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codeName="ThisWorkbook" defaultThemeVersion="166925"/>
  <mc:AlternateContent xmlns:mc="http://schemas.openxmlformats.org/markup-compatibility/2006">
    <mc:Choice Requires="x15">
      <x15ac:absPath xmlns:x15ac="http://schemas.microsoft.com/office/spreadsheetml/2010/11/ac" url="G:\My Drive\AIA\Clients\Bains Trans Group Inc\2025-2026\Application\"/>
    </mc:Choice>
  </mc:AlternateContent>
  <xr:revisionPtr revIDLastSave="0" documentId="13_ncr:1_{B93E3684-B459-45D4-A88A-65A21EDC04BD}" xr6:coauthVersionLast="47" xr6:coauthVersionMax="47" xr10:uidLastSave="{00000000-0000-0000-0000-000000000000}"/>
  <bookViews>
    <workbookView xWindow="-120" yWindow="-120" windowWidth="24240" windowHeight="13020" xr2:uid="{B635B415-EA61-47E7-B4D3-846D02B8C211}"/>
  </bookViews>
  <sheets>
    <sheet name="Application Info" sheetId="2" r:id="rId1"/>
    <sheet name="Drivers and Vehicles" sheetId="3" r:id="rId2"/>
    <sheet name="Lookups" sheetId="4" state="hidden" r:id="rId3"/>
  </sheets>
  <definedNames>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FALSE</definedName>
    <definedName name="_AtRisk_SimSetting_LiveUpdatePeriod" hidden="1">-1</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1</definedName>
    <definedName name="_AtRisk_SimSetting_MultipleCPUManualCount" hidden="1">4</definedName>
    <definedName name="_AtRisk_SimSetting_MultipleCPUMode" hidden="1">2</definedName>
    <definedName name="_AtRisk_SimSetting_MultipleCPUModeV8" hidden="1">2</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FALS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adjusted_rate" localSheetId="1">'Drivers and Vehicles'!base_rate*'Drivers and Vehicles'!Total_Debits_and_Credits__percent</definedName>
    <definedName name="adjusted_rate" localSheetId="2">Lookups!base_rate*Lookups!Total_Debits_and_Credits__percent</definedName>
    <definedName name="adjusted_rate">base_rate*Total_Debits_and_Credits__percent</definedName>
    <definedName name="Alerts">#REF!</definedName>
    <definedName name="base_rate" localSheetId="1">VLOOKUP(#REF!,#REF!,'Drivers and Vehicles'!index,FALSE)</definedName>
    <definedName name="base_rate" localSheetId="2">VLOOKUP(#REF!,#REF!,Lookups!index,FALSE)</definedName>
    <definedName name="base_rate">VLOOKUP(#REF!,#REF!,index,FALSE)</definedName>
    <definedName name="DataMismatchFlag">#REF!</definedName>
    <definedName name="Deductible">#REF!</definedName>
    <definedName name="DriverDebits">#REF!</definedName>
    <definedName name="FCSMA">#REF!</definedName>
    <definedName name="index" localSheetId="1">HLOOKUP('Drivers and Vehicles'!radius_size,#REF!,2,FALSE)</definedName>
    <definedName name="index" localSheetId="2">HLOOKUP(Lookups!radius_size,#REF!,2,FALSE)</definedName>
    <definedName name="index">HLOOKUP(radius_size,#REF!,2,FALSE)</definedName>
    <definedName name="InvalidCode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SIC_Common_Forms" localSheetId="1">#REF!</definedName>
    <definedName name="KSIC_Common_Forms" localSheetId="2">#REF!</definedName>
    <definedName name="KSIC_Common_Forms">#REF!</definedName>
    <definedName name="KY_Forms" localSheetId="1">#REF!</definedName>
    <definedName name="KY_Forms" localSheetId="2">#REF!</definedName>
    <definedName name="KY_Forms">#REF!</definedName>
    <definedName name="Location">#REF!</definedName>
    <definedName name="Loss_Ratio">#REF!</definedName>
    <definedName name="MN_Forms" localSheetId="1">#REF!</definedName>
    <definedName name="MN_Forms" localSheetId="2">#REF!</definedName>
    <definedName name="MN_Forms">#REF!</definedName>
    <definedName name="MO_Forms" localSheetId="1">#REF!</definedName>
    <definedName name="MO_Forms" localSheetId="2">#REF!</definedName>
    <definedName name="MO_Forms">#REF!</definedName>
    <definedName name="MS_Forms" localSheetId="1">#REF!</definedName>
    <definedName name="MS_Forms" localSheetId="2">#REF!</definedName>
    <definedName name="MS_Forms">#REF!</definedName>
    <definedName name="MT_Forms" localSheetId="1">#REF!</definedName>
    <definedName name="MT_Forms" localSheetId="2">#REF!</definedName>
    <definedName name="MT_Forms">#REF!</definedName>
    <definedName name="MVR">#REF!</definedName>
    <definedName name="NC_Forms" localSheetId="1">#REF!</definedName>
    <definedName name="NC_Forms" localSheetId="2">#REF!</definedName>
    <definedName name="NC_Forms">#REF!</definedName>
    <definedName name="ND_Forms" localSheetId="1">#REF!</definedName>
    <definedName name="ND_Forms" localSheetId="2">#REF!</definedName>
    <definedName name="ND_Forms">#REF!</definedName>
    <definedName name="NE_Forms" localSheetId="1">#REF!</definedName>
    <definedName name="NE_Forms" localSheetId="2">#REF!</definedName>
    <definedName name="NE_Forms">#REF!</definedName>
    <definedName name="NM_Forms" localSheetId="1">#REF!</definedName>
    <definedName name="NM_Forms" localSheetId="2">#REF!</definedName>
    <definedName name="NM_Forms">#REF!</definedName>
    <definedName name="NoDataDebit">#REF!</definedName>
    <definedName name="NV_Forms" localSheetId="1">#REF!</definedName>
    <definedName name="NV_Forms" localSheetId="2">#REF!</definedName>
    <definedName name="NV_Forms">#REF!</definedName>
    <definedName name="OH_Forms" localSheetId="1">#REF!</definedName>
    <definedName name="OH_Forms" localSheetId="2">#REF!</definedName>
    <definedName name="OH_Forms">#REF!</definedName>
    <definedName name="OK_Forms" localSheetId="1">#REF!</definedName>
    <definedName name="OK_Forms" localSheetId="2">#REF!</definedName>
    <definedName name="OK_Forms">#REF!</definedName>
    <definedName name="OR_Forms" localSheetId="1">#REF!</definedName>
    <definedName name="OR_Forms" localSheetId="2">#REF!</definedName>
    <definedName name="OR_Forms">#REF!</definedName>
    <definedName name="PA_Forms" localSheetId="1">#REF!</definedName>
    <definedName name="PA_Forms" localSheetId="2">#REF!</definedName>
    <definedName name="PA_Forms">#REF!</definedName>
    <definedName name="Pal_Workbook_GUID" hidden="1">"6PYXE6C6BBLM3UIQRTQP4ZV9"</definedName>
    <definedName name="Payroll" localSheetId="1">#REF!</definedName>
    <definedName name="Payroll" localSheetId="2">#REF!</definedName>
    <definedName name="Payroll">#REF!</definedName>
    <definedName name="percent_all">#REF!</definedName>
    <definedName name="percents_all">#REF!</definedName>
    <definedName name="PointValues">#REF!</definedName>
    <definedName name="Prefix">VLOOKUP(#REF!,#REF!,2,FALSE)</definedName>
    <definedName name="preunderwiter" localSheetId="1">#REF!</definedName>
    <definedName name="preunderwiter" localSheetId="2">#REF!</definedName>
    <definedName name="preunderwiter">#REF!</definedName>
    <definedName name="Preunderwriter" localSheetId="1">#REF!</definedName>
    <definedName name="Preunderwriter" localSheetId="2">#REF!</definedName>
    <definedName name="Preunderwriter">#REF!</definedName>
    <definedName name="Radius_Rating">#REF!</definedName>
    <definedName name="radius_size" localSheetId="1">CONCATENATE(Prefix,Suffix)</definedName>
    <definedName name="radius_size" localSheetId="2">CONCATENATE(Prefix,Suffix)</definedName>
    <definedName name="radius_size">CONCATENATE(Prefix,Suffix)</definedName>
    <definedName name="RejectThreshold">#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1</definedName>
    <definedName name="RiskFixedSeed" hidden="1">123</definedName>
    <definedName name="RiskHasSettings" hidden="1">8</definedName>
    <definedName name="RiskMinimizeOnStart" hidden="1">FALSE</definedName>
    <definedName name="RiskMonitorConvergence" hidden="1">FALSE</definedName>
    <definedName name="RiskMultipleCPUSupportEnabled" hidden="1">FALS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TRUE</definedName>
    <definedName name="RiskUseMultipleCPUs" hidden="1">FALSE</definedName>
    <definedName name="SC_Forms" localSheetId="1">#REF!</definedName>
    <definedName name="SC_Forms" localSheetId="2">#REF!</definedName>
    <definedName name="SC_Forms">#REF!</definedName>
    <definedName name="SD_Forms" localSheetId="1">#REF!</definedName>
    <definedName name="SD_Forms" localSheetId="2">#REF!</definedName>
    <definedName name="SD_Forms">#REF!</definedName>
    <definedName name="Size">#REF!</definedName>
    <definedName name="State">#REF!</definedName>
    <definedName name="Suffix">VLOOKUP(#REF!,#REF!,2,FALSE)</definedName>
    <definedName name="TN_Forms" localSheetId="1">#REF!</definedName>
    <definedName name="TN_Forms" localSheetId="2">#REF!</definedName>
    <definedName name="TN_Forms">#REF!</definedName>
    <definedName name="Total_Debits_and_Credits__percent" localSheetId="1">(1+SUM(percents_all))</definedName>
    <definedName name="Total_Debits_and_Credits__percent" localSheetId="2">(1+SUM(percents_all))</definedName>
    <definedName name="Total_Debits_and_Credits__percent">(1+SUM(percents_all))</definedName>
    <definedName name="TotalPayroll" localSheetId="1">#REF!</definedName>
    <definedName name="TotalPayroll" localSheetId="2">#REF!</definedName>
    <definedName name="TotalPayroll">#REF!</definedName>
    <definedName name="Turnover">#REF!</definedName>
    <definedName name="TX_Forms" localSheetId="1">#REF!</definedName>
    <definedName name="TX_Forms" localSheetId="2">#REF!</definedName>
    <definedName name="TX_Forms">#REF!</definedName>
    <definedName name="UIIA_Forms" localSheetId="1">#REF!</definedName>
    <definedName name="UIIA_Forms" localSheetId="2">#REF!</definedName>
    <definedName name="UIIA_Forms">#REF!</definedName>
    <definedName name="Underwriter" localSheetId="1">#REF!</definedName>
    <definedName name="Underwriter" localSheetId="2">#REF!</definedName>
    <definedName name="Underwriter">#REF!</definedName>
    <definedName name="UT_Forms" localSheetId="1">#REF!</definedName>
    <definedName name="UT_Forms" localSheetId="2">#REF!</definedName>
    <definedName name="UT_Forms">#REF!</definedName>
    <definedName name="VA_Forms" localSheetId="1">#REF!</definedName>
    <definedName name="VA_Forms" localSheetId="2">#REF!</definedName>
    <definedName name="VA_Forms">#REF!</definedName>
    <definedName name="Valid_List">#REF!</definedName>
    <definedName name="ViolationCodes">#REF!</definedName>
    <definedName name="ViolationDebits">#REF!</definedName>
    <definedName name="WA_Forms" localSheetId="1">#REF!</definedName>
    <definedName name="WA_Forms" localSheetId="2">#REF!</definedName>
    <definedName name="WA_Forms">#REF!</definedName>
    <definedName name="WI_Forms" localSheetId="1">#REF!</definedName>
    <definedName name="WI_Forms" localSheetId="2">#REF!</definedName>
    <definedName name="WI_Forms">#REF!</definedName>
    <definedName name="WY_Forms" localSheetId="1">#REF!</definedName>
    <definedName name="WY_Forms" localSheetId="2">#REF!</definedName>
    <definedName name="WY_Forms">#REF!</definedName>
    <definedName name="Years_exp">#REF!</definedName>
    <definedName name="Zipcode_Table">#REF!</definedName>
  </definedNames>
  <calcPr calcId="181029"/>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C80" i="2" l="1"/>
  <c r="P27" i="2" l="1"/>
</calcChain>
</file>

<file path=xl/sharedStrings.xml><?xml version="1.0" encoding="utf-8"?>
<sst xmlns="http://schemas.openxmlformats.org/spreadsheetml/2006/main" count="237" uniqueCount="204">
  <si>
    <t xml:space="preserve">                         ONWARD INSURANCE </t>
  </si>
  <si>
    <t>Contac John Brune with questions:  jbrune@knightcompany.com 213-359-5856</t>
  </si>
  <si>
    <t>Email completed application to:</t>
  </si>
  <si>
    <t xml:space="preserve">     commautoref@knightcompany.com </t>
  </si>
  <si>
    <t>Knight Management Company, a California Surplus Lines Broker</t>
  </si>
  <si>
    <t>Commercial Auto Insurance Application</t>
  </si>
  <si>
    <t>Date of Application</t>
  </si>
  <si>
    <t>Effective Date Requested</t>
  </si>
  <si>
    <t>Please complete and/or attach the following requested items:</t>
  </si>
  <si>
    <t>Fleet Schedule</t>
  </si>
  <si>
    <t>MUST INCLUDE: Year, Make, Model, VIN #, Registered State, Stated Value</t>
  </si>
  <si>
    <t>Driver Schedule</t>
  </si>
  <si>
    <t>Please provide MVR's for each driver (dated within 90 days of application)</t>
  </si>
  <si>
    <t>IFTAS</t>
  </si>
  <si>
    <t>Provide four quarters of IFTAs.</t>
  </si>
  <si>
    <t>Loss History</t>
  </si>
  <si>
    <t>Three years of currently valued "Loss Runs" from prior carrier(s), if applicable</t>
  </si>
  <si>
    <t>Agency Name</t>
  </si>
  <si>
    <t>Agency Contact</t>
  </si>
  <si>
    <t>Title</t>
  </si>
  <si>
    <t>Agency Phone</t>
  </si>
  <si>
    <t>Email</t>
  </si>
  <si>
    <t>Agency Address</t>
  </si>
  <si>
    <t>County</t>
  </si>
  <si>
    <t>City</t>
  </si>
  <si>
    <t>State</t>
  </si>
  <si>
    <t>Zip</t>
  </si>
  <si>
    <t>Business Name</t>
  </si>
  <si>
    <t>DBA (If applicable)</t>
  </si>
  <si>
    <t>Primary Contact Name</t>
  </si>
  <si>
    <t>Contact Phone</t>
  </si>
  <si>
    <t>Physical Garaged Address</t>
  </si>
  <si>
    <t>Mailing Address</t>
  </si>
  <si>
    <t/>
  </si>
  <si>
    <t>Corporation</t>
  </si>
  <si>
    <t>LLC</t>
  </si>
  <si>
    <t>Sole Proprietorship</t>
  </si>
  <si>
    <t>Partnership</t>
  </si>
  <si>
    <t>Other (describe)</t>
  </si>
  <si>
    <t>FEIN Tax ID #</t>
  </si>
  <si>
    <t>DOT #</t>
  </si>
  <si>
    <t>MC #</t>
  </si>
  <si>
    <t>Date of Authority</t>
  </si>
  <si>
    <t>State ID#</t>
  </si>
  <si>
    <t>Filings Needed?</t>
  </si>
  <si>
    <t>Description of Operation:</t>
  </si>
  <si>
    <t>First date in business?</t>
  </si>
  <si>
    <t>BMC91x</t>
  </si>
  <si>
    <t>Form E</t>
  </si>
  <si>
    <t>DMV 65 (CA only)</t>
  </si>
  <si>
    <t>MCS 90</t>
  </si>
  <si>
    <t>Additional Form</t>
  </si>
  <si>
    <t>COVERAGE &amp; RATING QUESTIONS</t>
  </si>
  <si>
    <t>Auto Liability</t>
  </si>
  <si>
    <t>Limit</t>
  </si>
  <si>
    <t>Deductible</t>
  </si>
  <si>
    <t>Operational Range</t>
  </si>
  <si>
    <t xml:space="preserve">Liability </t>
  </si>
  <si>
    <t>Do not offer</t>
  </si>
  <si>
    <t xml:space="preserve">Personal Injury Protection </t>
  </si>
  <si>
    <t>State Minimum</t>
  </si>
  <si>
    <t>Radius</t>
  </si>
  <si>
    <t>Percentage</t>
  </si>
  <si>
    <t>Uninsured/ Underinsured</t>
  </si>
  <si>
    <t>&lt; 50Miles</t>
  </si>
  <si>
    <t>51 - 200 Miles</t>
  </si>
  <si>
    <t>201 - 500 Miles</t>
  </si>
  <si>
    <t>Physical Damage</t>
  </si>
  <si>
    <t>Total Insured Values</t>
  </si>
  <si>
    <t>&gt; 500 Miles</t>
  </si>
  <si>
    <t>Optional</t>
  </si>
  <si>
    <t xml:space="preserve"> </t>
  </si>
  <si>
    <t># of trailers</t>
  </si>
  <si>
    <t>Farthest Territory Traveled</t>
  </si>
  <si>
    <t>Trailer Interchange</t>
  </si>
  <si>
    <t>Non-owned Trailer</t>
  </si>
  <si>
    <t>New Venture?</t>
  </si>
  <si>
    <t>Towing, Labor &amp; Storage</t>
  </si>
  <si>
    <t>Is Owner a driver?</t>
  </si>
  <si>
    <t>Fast Growth Risk (&gt;5 units per year)?</t>
  </si>
  <si>
    <t>Motor Truck Cargo</t>
  </si>
  <si>
    <t>Max Value Limit</t>
  </si>
  <si>
    <t>Reefer?*</t>
  </si>
  <si>
    <t>Commodities Hauled</t>
  </si>
  <si>
    <t>% Load</t>
  </si>
  <si>
    <t>Average Value</t>
  </si>
  <si>
    <t>Max Value</t>
  </si>
  <si>
    <t>Historical Information</t>
  </si>
  <si>
    <t>Premium</t>
  </si>
  <si>
    <t>Power Units</t>
  </si>
  <si>
    <t>Current Year</t>
  </si>
  <si>
    <t>1st Prior Year</t>
  </si>
  <si>
    <t>2nd Prior Year</t>
  </si>
  <si>
    <t>3rd Prior Year</t>
  </si>
  <si>
    <t>General Liability</t>
  </si>
  <si>
    <t>Limits</t>
  </si>
  <si>
    <t>General Liability Each Occurance Limit</t>
  </si>
  <si>
    <t xml:space="preserve">General Aggregate Limit </t>
  </si>
  <si>
    <t>Products and Completed Operations Aggregate</t>
  </si>
  <si>
    <t xml:space="preserve">Personal and Advertising Injury Limit </t>
  </si>
  <si>
    <t xml:space="preserve">Each Occurrence Limit </t>
  </si>
  <si>
    <t xml:space="preserve">Damage to Premises Rented to You </t>
  </si>
  <si>
    <t xml:space="preserve">Medical Expenses Limit </t>
  </si>
  <si>
    <t>Employee Benefits Liability</t>
  </si>
  <si>
    <t>Operational Questions</t>
  </si>
  <si>
    <t>Yes/No 
(Drop down menu)</t>
  </si>
  <si>
    <t>How many years of experience do you have related to operating a transportation company?</t>
  </si>
  <si>
    <t>How many years of prior insurance under the applicants name?</t>
  </si>
  <si>
    <t>Is the company a FREIGHT BROKER?</t>
  </si>
  <si>
    <t>What percentage of your vehicles utilize Telematic Devices?</t>
  </si>
  <si>
    <t>Driver Turnover %</t>
  </si>
  <si>
    <t>Do you pull Double or Triple Trailers?</t>
  </si>
  <si>
    <t>Do you haul any Intermodal Containers? (If UIAA agreement in place, please provide a copy with application)</t>
  </si>
  <si>
    <t>Do you use any team, hot seat, slip seating?</t>
  </si>
  <si>
    <t>Do you haul Oversize / Overweight loads?</t>
  </si>
  <si>
    <t>Do you operate cross-border transportation services?</t>
  </si>
  <si>
    <t>Do you require an Escort?</t>
  </si>
  <si>
    <t>GENERAL FRAUD STATEMENT</t>
  </si>
  <si>
    <t>(Not applicable in Colorado, Nebraska, Ohio, Oklahoma, Oregon, Utah, and Vermont)</t>
  </si>
  <si>
    <t>Any person who knowingly and with intent to defraud any insurance company or another person files an application for insurance containing any materially false information, or conceals for the purpose of misleading information concerning any fact material thereto, commits a fraudulent insurance act, which is a crime and subjects the person to criminal and (NY: substantial) civil penalties. In the District of Columbia, Louisiana, Maine, Tennessee and Virginia, insurance benefits may also be denied.</t>
  </si>
  <si>
    <t>The Applicant hereby applies to the Company for a policy of insurance as set forth in this application on the basis of statements contained herein. Applicant agrees that such policy shall be null and void if such information is materially false or misleading so that the Company would have rejected the risk prior to inception. Applicant understands that an inquiry may be made which will provide applicable information concerning character, general reputation, financial stability and other pertinent financial data, personal characteristics, mode of living or other background information the company deems necessary in order to determine whether the Company will accept or reject Applicant for coverage. Upon written request, additional information as to the nature and scope of the inquiry, if one is made, will be provided. The Applicant understands this application is a request for quotation and no information provided herein shall be construed by either party as creating a binding contract for insurance.</t>
  </si>
  <si>
    <t>Signature</t>
  </si>
  <si>
    <t>Signed this</t>
  </si>
  <si>
    <t xml:space="preserve">By:  </t>
  </si>
  <si>
    <t xml:space="preserve">(Date of Signature) </t>
  </si>
  <si>
    <t>(Signature of Insured)</t>
  </si>
  <si>
    <t xml:space="preserve">For </t>
  </si>
  <si>
    <t xml:space="preserve">Title:  </t>
  </si>
  <si>
    <t>(Business Name of Insured)</t>
  </si>
  <si>
    <t>(Title of Insured)</t>
  </si>
  <si>
    <t>Driver Information</t>
  </si>
  <si>
    <t>Fleet List Information</t>
  </si>
  <si>
    <t>First Name</t>
  </si>
  <si>
    <t>Middle Initial</t>
  </si>
  <si>
    <t>Last Name</t>
  </si>
  <si>
    <t>DOB</t>
  </si>
  <si>
    <t>Hire Date</t>
  </si>
  <si>
    <t>Time With Current Carrier</t>
  </si>
  <si>
    <t>CDL Number</t>
  </si>
  <si>
    <t>CDL State</t>
  </si>
  <si>
    <t>Driver Type (Company Driver, Owner, Excluded)</t>
  </si>
  <si>
    <t>Years of Experience</t>
  </si>
  <si>
    <t>Accidents</t>
  </si>
  <si>
    <t>MVR Attached</t>
  </si>
  <si>
    <t>Minor Violations &lt; 3 Years</t>
  </si>
  <si>
    <t>Major Violations &lt; 3 Years</t>
  </si>
  <si>
    <t>Year</t>
  </si>
  <si>
    <t>Make</t>
  </si>
  <si>
    <t>Model</t>
  </si>
  <si>
    <t>Vin</t>
  </si>
  <si>
    <t xml:space="preserve">Vehicle Type </t>
  </si>
  <si>
    <t xml:space="preserve">Gross Vehicle Weight </t>
  </si>
  <si>
    <t>VEHICLE PLATE NUMBER</t>
  </si>
  <si>
    <t>REGISTERED STATE</t>
  </si>
  <si>
    <t>ORIGINAL NEW VEH. COST</t>
  </si>
  <si>
    <t>STATED VALUE</t>
  </si>
  <si>
    <t>FINANCED, LEASED, OWNED</t>
  </si>
  <si>
    <t>Garaged Zip Code</t>
  </si>
  <si>
    <t>http://maps.google.com/?q=</t>
  </si>
  <si>
    <t>Paper/Plastic</t>
  </si>
  <si>
    <t>Produce/Groceries/Canned Goods</t>
  </si>
  <si>
    <t>Beverages/Beer/Wine</t>
  </si>
  <si>
    <t>Amazon/ Walmart</t>
  </si>
  <si>
    <t>Intermodal Containers</t>
  </si>
  <si>
    <t>Auto Parts/Machinery/Motors/Tools</t>
  </si>
  <si>
    <t>Machinery/Wood/Textiles</t>
  </si>
  <si>
    <t>Building Materials/Pipes/Steel/Iron/Hardware</t>
  </si>
  <si>
    <t>Grain/Hay/Straw/Agriculture</t>
  </si>
  <si>
    <t>Box Truck</t>
  </si>
  <si>
    <t>Truck</t>
  </si>
  <si>
    <t>Tractor</t>
  </si>
  <si>
    <t>Dump Truck/ Tarpped</t>
  </si>
  <si>
    <t>Trailer</t>
  </si>
  <si>
    <t>Dry Van Trailer</t>
  </si>
  <si>
    <t>Box Van</t>
  </si>
  <si>
    <t>Are all scheduled drivers employed by you in compliance with the English Language Proficiency requirements of Federal Regulations FMCSA 49 CFR § 391.11(b)(2)</t>
  </si>
  <si>
    <t>Amerigo Insurance Agency</t>
  </si>
  <si>
    <t>Cj Gill</t>
  </si>
  <si>
    <t>530-290-1633</t>
  </si>
  <si>
    <t>gill@aiazone.net</t>
  </si>
  <si>
    <t>Yuba City</t>
  </si>
  <si>
    <t>CA</t>
  </si>
  <si>
    <t>Yes</t>
  </si>
  <si>
    <t>Sr No.</t>
  </si>
  <si>
    <t>Owner/Driver</t>
  </si>
  <si>
    <t>Freightliner</t>
  </si>
  <si>
    <t>Cascadia</t>
  </si>
  <si>
    <t>Owned</t>
  </si>
  <si>
    <t>Bains Trans Group Inc</t>
  </si>
  <si>
    <t>Gurjit Singh Bains</t>
  </si>
  <si>
    <t>(209) 305-1034</t>
  </si>
  <si>
    <t>gurjitbains54@yahoo.com</t>
  </si>
  <si>
    <t>4236 99 Frontage Rd</t>
  </si>
  <si>
    <t>Stockton</t>
  </si>
  <si>
    <t>145 Pierre Dr</t>
  </si>
  <si>
    <t>Manteca</t>
  </si>
  <si>
    <t>88-3421011</t>
  </si>
  <si>
    <t>3 Yrs</t>
  </si>
  <si>
    <t>1 Yrs</t>
  </si>
  <si>
    <t xml:space="preserve">Gurjit Singh </t>
  </si>
  <si>
    <t>Bains</t>
  </si>
  <si>
    <t>Y3120656</t>
  </si>
  <si>
    <t xml:space="preserve">1FUJHHDR7MLMF7059 </t>
  </si>
  <si>
    <t>Containerized Freigh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6" formatCode="&quot;$&quot;#,##0_);[Red]\(&quot;$&quot;#,##0\)"/>
    <numFmt numFmtId="44" formatCode="_(&quot;$&quot;* #,##0.00_);_(&quot;$&quot;* \(#,##0.00\);_(&quot;$&quot;* &quot;-&quot;??_);_(@_)"/>
    <numFmt numFmtId="43" formatCode="_(* #,##0.00_);_(* \(#,##0.00\);_(* &quot;-&quot;??_);_(@_)"/>
    <numFmt numFmtId="164" formatCode="mm/dd/yy;@"/>
    <numFmt numFmtId="165" formatCode="0;\-0;;@"/>
    <numFmt numFmtId="166" formatCode="00000"/>
    <numFmt numFmtId="167" formatCode="_(* #,##0_);_(* \(#,##0\);_(* &quot;-&quot;??_);_(@_)"/>
    <numFmt numFmtId="168" formatCode="_(&quot;$&quot;* #,##0_);_(&quot;$&quot;* \(#,##0\);_(&quot;$&quot;* &quot;-&quot;??_);_(@_)"/>
    <numFmt numFmtId="169" formatCode="&quot;$&quot;#,##0"/>
    <numFmt numFmtId="170" formatCode="[&lt;=9999999]###\-####;\(###\)\ ###\-####"/>
  </numFmts>
  <fonts count="31" x14ac:knownFonts="1">
    <font>
      <sz val="11"/>
      <color theme="1"/>
      <name val="Calibri"/>
      <family val="2"/>
      <scheme val="minor"/>
    </font>
    <font>
      <sz val="11"/>
      <color theme="1"/>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sz val="10"/>
      <color theme="1"/>
      <name val="Calibri"/>
      <family val="2"/>
      <scheme val="minor"/>
    </font>
    <font>
      <sz val="10"/>
      <color rgb="FFFF0000"/>
      <name val="Calibri"/>
      <family val="2"/>
      <scheme val="minor"/>
    </font>
    <font>
      <sz val="10"/>
      <name val="Calibri"/>
      <family val="2"/>
      <scheme val="minor"/>
    </font>
    <font>
      <b/>
      <sz val="20"/>
      <color theme="1"/>
      <name val="Times New Roman"/>
      <family val="1"/>
    </font>
    <font>
      <sz val="10"/>
      <color theme="0"/>
      <name val="Calibri"/>
      <family val="2"/>
      <scheme val="minor"/>
    </font>
    <font>
      <b/>
      <sz val="11"/>
      <name val="Calibri"/>
      <family val="2"/>
      <charset val="1"/>
    </font>
    <font>
      <b/>
      <sz val="11"/>
      <color indexed="8"/>
      <name val="Calibri"/>
      <family val="2"/>
      <charset val="1"/>
    </font>
    <font>
      <sz val="11"/>
      <color rgb="FF000000"/>
      <name val="Calibri"/>
      <family val="2"/>
      <scheme val="minor"/>
    </font>
    <font>
      <sz val="10"/>
      <color rgb="FFC00000"/>
      <name val="Calibri"/>
      <family val="2"/>
      <scheme val="minor"/>
    </font>
    <font>
      <sz val="10"/>
      <color theme="1"/>
      <name val="Times New Roman"/>
      <family val="1"/>
    </font>
    <font>
      <sz val="10"/>
      <color rgb="FFFF0000"/>
      <name val="Times New Roman"/>
      <family val="1"/>
    </font>
    <font>
      <sz val="11"/>
      <color theme="1"/>
      <name val="Times New Roman"/>
      <family val="1"/>
    </font>
    <font>
      <sz val="10"/>
      <name val="Times New Roman"/>
      <family val="1"/>
    </font>
    <font>
      <b/>
      <sz val="10"/>
      <color theme="1"/>
      <name val="Times New Roman"/>
      <family val="1"/>
    </font>
    <font>
      <b/>
      <sz val="10"/>
      <color rgb="FF7030A0"/>
      <name val="Times New Roman"/>
      <family val="1"/>
    </font>
    <font>
      <b/>
      <sz val="16"/>
      <color theme="5" tint="-0.249977111117893"/>
      <name val="Times New Roman"/>
      <family val="1"/>
    </font>
    <font>
      <i/>
      <sz val="10"/>
      <color theme="1"/>
      <name val="Times New Roman"/>
      <family val="1"/>
    </font>
    <font>
      <b/>
      <i/>
      <sz val="10"/>
      <color theme="1"/>
      <name val="Times New Roman"/>
      <family val="1"/>
    </font>
    <font>
      <u/>
      <sz val="11"/>
      <color theme="10"/>
      <name val="Times New Roman"/>
      <family val="1"/>
    </font>
    <font>
      <b/>
      <sz val="14"/>
      <color theme="1"/>
      <name val="Times New Roman"/>
      <family val="1"/>
    </font>
    <font>
      <b/>
      <sz val="10"/>
      <name val="Times New Roman"/>
      <family val="1"/>
    </font>
    <font>
      <sz val="10"/>
      <color theme="0"/>
      <name val="Times New Roman"/>
      <family val="1"/>
    </font>
    <font>
      <u/>
      <sz val="11"/>
      <color theme="0"/>
      <name val="Times New Roman"/>
      <family val="1"/>
    </font>
    <font>
      <b/>
      <sz val="11"/>
      <color theme="1"/>
      <name val="Times New Roman"/>
      <family val="1"/>
    </font>
    <font>
      <sz val="8"/>
      <color rgb="FF000000"/>
      <name val="Tahoma"/>
      <family val="2"/>
    </font>
    <font>
      <b/>
      <sz val="10"/>
      <color theme="1"/>
      <name val="Calibri"/>
      <family val="2"/>
      <scheme val="minor"/>
    </font>
  </fonts>
  <fills count="6">
    <fill>
      <patternFill patternType="none"/>
    </fill>
    <fill>
      <patternFill patternType="gray125"/>
    </fill>
    <fill>
      <patternFill patternType="solid">
        <fgColor theme="0"/>
        <bgColor indexed="64"/>
      </patternFill>
    </fill>
    <fill>
      <patternFill patternType="solid">
        <fgColor rgb="FFFFFFFF"/>
        <bgColor indexed="64"/>
      </patternFill>
    </fill>
    <fill>
      <patternFill patternType="solid">
        <fgColor theme="0" tint="-0.14999847407452621"/>
        <bgColor indexed="64"/>
      </patternFill>
    </fill>
    <fill>
      <patternFill patternType="solid">
        <fgColor theme="2" tint="-9.9978637043366805E-2"/>
        <bgColor indexed="64"/>
      </patternFill>
    </fill>
  </fills>
  <borders count="63">
    <border>
      <left/>
      <right/>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medium">
        <color indexed="64"/>
      </right>
      <top style="medium">
        <color indexed="64"/>
      </top>
      <bottom style="thin">
        <color indexed="64"/>
      </bottom>
      <diagonal/>
    </border>
    <border>
      <left style="thin">
        <color indexed="64"/>
      </left>
      <right/>
      <top style="thin">
        <color indexed="64"/>
      </top>
      <bottom style="medium">
        <color indexed="64"/>
      </bottom>
      <diagonal/>
    </border>
    <border>
      <left/>
      <right style="medium">
        <color indexed="64"/>
      </right>
      <top style="thin">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thin">
        <color indexed="64"/>
      </left>
      <right style="thin">
        <color indexed="64"/>
      </right>
      <top/>
      <bottom style="thin">
        <color indexed="64"/>
      </bottom>
      <diagonal/>
    </border>
    <border>
      <left/>
      <right style="thin">
        <color indexed="64"/>
      </right>
      <top/>
      <bottom/>
      <diagonal/>
    </border>
    <border>
      <left style="thin">
        <color indexed="64"/>
      </left>
      <right style="thin">
        <color indexed="64"/>
      </right>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style="medium">
        <color indexed="64"/>
      </right>
      <top/>
      <bottom/>
      <diagonal/>
    </border>
    <border>
      <left style="medium">
        <color indexed="64"/>
      </left>
      <right style="medium">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medium">
        <color indexed="64"/>
      </left>
      <right style="medium">
        <color indexed="64"/>
      </right>
      <top style="thin">
        <color indexed="64"/>
      </top>
      <bottom style="medium">
        <color indexed="64"/>
      </bottom>
      <diagonal/>
    </border>
    <border>
      <left style="medium">
        <color indexed="64"/>
      </left>
      <right/>
      <top/>
      <bottom/>
      <diagonal/>
    </border>
    <border>
      <left style="medium">
        <color indexed="64"/>
      </left>
      <right/>
      <top style="thin">
        <color indexed="64"/>
      </top>
      <bottom/>
      <diagonal/>
    </border>
    <border>
      <left/>
      <right style="thin">
        <color indexed="64"/>
      </right>
      <top style="thin">
        <color indexed="64"/>
      </top>
      <bottom/>
      <diagonal/>
    </border>
    <border>
      <left/>
      <right style="medium">
        <color indexed="64"/>
      </right>
      <top style="thin">
        <color indexed="64"/>
      </top>
      <bottom/>
      <diagonal/>
    </border>
    <border>
      <left style="medium">
        <color indexed="64"/>
      </left>
      <right/>
      <top style="medium">
        <color indexed="64"/>
      </top>
      <bottom style="thin">
        <color indexed="64"/>
      </bottom>
      <diagonal/>
    </border>
    <border>
      <left style="medium">
        <color indexed="64"/>
      </left>
      <right style="thin">
        <color indexed="64"/>
      </right>
      <top style="thin">
        <color indexed="64"/>
      </top>
      <bottom/>
      <diagonal/>
    </border>
    <border>
      <left style="thin">
        <color auto="1"/>
      </left>
      <right/>
      <top style="thin">
        <color auto="1"/>
      </top>
      <bottom/>
      <diagonal/>
    </border>
    <border>
      <left style="thin">
        <color auto="1"/>
      </left>
      <right style="thin">
        <color auto="1"/>
      </right>
      <top style="thin">
        <color auto="1"/>
      </top>
      <bottom/>
      <diagonal/>
    </border>
    <border>
      <left style="thin">
        <color indexed="64"/>
      </left>
      <right style="medium">
        <color indexed="64"/>
      </right>
      <top style="thin">
        <color indexed="64"/>
      </top>
      <bottom/>
      <diagonal/>
    </border>
    <border>
      <left/>
      <right style="thin">
        <color indexed="64"/>
      </right>
      <top style="medium">
        <color indexed="64"/>
      </top>
      <bottom style="thin">
        <color indexed="64"/>
      </bottom>
      <diagonal/>
    </border>
    <border>
      <left/>
      <right style="thin">
        <color indexed="64"/>
      </right>
      <top style="thin">
        <color indexed="64"/>
      </top>
      <bottom style="medium">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auto="1"/>
      </bottom>
      <diagonal/>
    </border>
    <border>
      <left/>
      <right/>
      <top style="thin">
        <color indexed="64"/>
      </top>
      <bottom style="thin">
        <color indexed="64"/>
      </bottom>
      <diagonal/>
    </border>
    <border>
      <left style="medium">
        <color indexed="64"/>
      </left>
      <right/>
      <top style="thin">
        <color indexed="64"/>
      </top>
      <bottom style="medium">
        <color indexed="64"/>
      </bottom>
      <diagonal/>
    </border>
    <border>
      <left/>
      <right style="medium">
        <color indexed="64"/>
      </right>
      <top/>
      <bottom/>
      <diagonal/>
    </border>
    <border>
      <left/>
      <right/>
      <top style="thin">
        <color indexed="64"/>
      </top>
      <bottom style="medium">
        <color indexed="64"/>
      </bottom>
      <diagonal/>
    </border>
    <border>
      <left style="thin">
        <color indexed="64"/>
      </left>
      <right style="medium">
        <color indexed="64"/>
      </right>
      <top/>
      <bottom/>
      <diagonal/>
    </border>
    <border>
      <left style="thin">
        <color indexed="64"/>
      </left>
      <right style="thin">
        <color indexed="64"/>
      </right>
      <top/>
      <bottom style="medium">
        <color indexed="64"/>
      </bottom>
      <diagonal/>
    </border>
    <border>
      <left/>
      <right style="thin">
        <color indexed="64"/>
      </right>
      <top/>
      <bottom style="medium">
        <color indexed="64"/>
      </bottom>
      <diagonal/>
    </border>
    <border>
      <left style="medium">
        <color indexed="64"/>
      </left>
      <right/>
      <top/>
      <bottom style="thin">
        <color indexed="64"/>
      </bottom>
      <diagonal/>
    </border>
    <border>
      <left style="thin">
        <color indexed="64"/>
      </left>
      <right style="medium">
        <color indexed="64"/>
      </right>
      <top/>
      <bottom style="thin">
        <color indexed="64"/>
      </bottom>
      <diagonal/>
    </border>
  </borders>
  <cellStyleXfs count="7">
    <xf numFmtId="0" fontId="0" fillId="0" borderId="0"/>
    <xf numFmtId="0" fontId="4" fillId="0" borderId="0" applyNumberForma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4" fillId="0" borderId="0" applyNumberFormat="0" applyFill="0" applyBorder="0" applyAlignment="0" applyProtection="0"/>
  </cellStyleXfs>
  <cellXfs count="301">
    <xf numFmtId="0" fontId="0" fillId="0" borderId="0" xfId="0"/>
    <xf numFmtId="0" fontId="5" fillId="0" borderId="0" xfId="0" applyFont="1"/>
    <xf numFmtId="0" fontId="6" fillId="0" borderId="0" xfId="0" applyFont="1"/>
    <xf numFmtId="0" fontId="7" fillId="0" borderId="0" xfId="0" applyFont="1"/>
    <xf numFmtId="0" fontId="8" fillId="0" borderId="0" xfId="0" applyFont="1"/>
    <xf numFmtId="0" fontId="9" fillId="0" borderId="0" xfId="0" applyFont="1"/>
    <xf numFmtId="0" fontId="7" fillId="0" borderId="0" xfId="0" applyFont="1" applyAlignment="1">
      <alignment horizontal="left" vertical="top"/>
    </xf>
    <xf numFmtId="0" fontId="2" fillId="4" borderId="45" xfId="0" applyFont="1" applyFill="1" applyBorder="1"/>
    <xf numFmtId="0" fontId="2" fillId="4" borderId="8" xfId="0" applyFont="1" applyFill="1" applyBorder="1"/>
    <xf numFmtId="0" fontId="2" fillId="4" borderId="9" xfId="0" applyFont="1" applyFill="1" applyBorder="1"/>
    <xf numFmtId="0" fontId="0" fillId="0" borderId="52" xfId="0" applyBorder="1"/>
    <xf numFmtId="0" fontId="12" fillId="0" borderId="11" xfId="0" applyFont="1" applyBorder="1" applyAlignment="1">
      <alignment horizontal="center"/>
    </xf>
    <xf numFmtId="0" fontId="5" fillId="0" borderId="11" xfId="0" applyFont="1" applyBorder="1" applyAlignment="1">
      <alignment vertical="center" wrapText="1"/>
    </xf>
    <xf numFmtId="14" fontId="12" fillId="0" borderId="11" xfId="0" applyNumberFormat="1" applyFont="1" applyBorder="1" applyAlignment="1">
      <alignment horizontal="center"/>
    </xf>
    <xf numFmtId="0" fontId="0" fillId="0" borderId="11" xfId="0" applyBorder="1"/>
    <xf numFmtId="0" fontId="0" fillId="0" borderId="35" xfId="0" applyBorder="1"/>
    <xf numFmtId="0" fontId="0" fillId="0" borderId="12" xfId="0" applyBorder="1"/>
    <xf numFmtId="0" fontId="0" fillId="0" borderId="10" xfId="0" applyBorder="1"/>
    <xf numFmtId="168" fontId="0" fillId="0" borderId="11" xfId="0" applyNumberFormat="1" applyBorder="1"/>
    <xf numFmtId="44" fontId="0" fillId="0" borderId="11" xfId="0" applyNumberFormat="1" applyBorder="1"/>
    <xf numFmtId="0" fontId="5" fillId="0" borderId="26" xfId="0" applyFont="1" applyBorder="1" applyAlignment="1">
      <alignment vertical="center" wrapText="1"/>
    </xf>
    <xf numFmtId="14" fontId="5" fillId="0" borderId="26" xfId="0" applyNumberFormat="1" applyFont="1" applyBorder="1" applyAlignment="1">
      <alignment vertical="center" wrapText="1"/>
    </xf>
    <xf numFmtId="0" fontId="0" fillId="0" borderId="26" xfId="0" applyBorder="1"/>
    <xf numFmtId="14" fontId="5" fillId="0" borderId="11" xfId="0" applyNumberFormat="1" applyFont="1" applyBorder="1" applyAlignment="1">
      <alignment vertical="center" wrapText="1"/>
    </xf>
    <xf numFmtId="0" fontId="0" fillId="0" borderId="55" xfId="0" applyBorder="1"/>
    <xf numFmtId="0" fontId="5" fillId="0" borderId="14" xfId="0" applyFont="1" applyBorder="1" applyAlignment="1">
      <alignment vertical="center" wrapText="1"/>
    </xf>
    <xf numFmtId="14" fontId="5" fillId="0" borderId="14" xfId="0" applyNumberFormat="1" applyFont="1" applyBorder="1" applyAlignment="1">
      <alignment vertical="center" wrapText="1"/>
    </xf>
    <xf numFmtId="0" fontId="0" fillId="0" borderId="14" xfId="0" applyBorder="1"/>
    <xf numFmtId="0" fontId="0" fillId="0" borderId="59" xfId="0" applyBorder="1"/>
    <xf numFmtId="0" fontId="0" fillId="0" borderId="15" xfId="0" applyBorder="1"/>
    <xf numFmtId="0" fontId="0" fillId="0" borderId="13" xfId="0" applyBorder="1"/>
    <xf numFmtId="44" fontId="0" fillId="0" borderId="14" xfId="0" applyNumberFormat="1" applyBorder="1"/>
    <xf numFmtId="168" fontId="0" fillId="0" borderId="14" xfId="0" applyNumberFormat="1" applyBorder="1"/>
    <xf numFmtId="0" fontId="3" fillId="0" borderId="0" xfId="0" applyFont="1"/>
    <xf numFmtId="49" fontId="0" fillId="0" borderId="0" xfId="0" applyNumberFormat="1"/>
    <xf numFmtId="0" fontId="13" fillId="0" borderId="0" xfId="0" applyFont="1"/>
    <xf numFmtId="49" fontId="11" fillId="0" borderId="0" xfId="5" applyNumberFormat="1" applyFont="1" applyAlignment="1">
      <alignment horizontal="center" vertical="center" wrapText="1"/>
    </xf>
    <xf numFmtId="0" fontId="0" fillId="0" borderId="0" xfId="0" applyAlignment="1">
      <alignment wrapText="1"/>
    </xf>
    <xf numFmtId="0" fontId="12" fillId="0" borderId="11" xfId="0" applyFont="1" applyBorder="1" applyAlignment="1">
      <alignment horizontal="center" wrapText="1"/>
    </xf>
    <xf numFmtId="0" fontId="14" fillId="0" borderId="0" xfId="0" applyFont="1"/>
    <xf numFmtId="0" fontId="15" fillId="0" borderId="0" xfId="0" applyFont="1"/>
    <xf numFmtId="0" fontId="16" fillId="0" borderId="0" xfId="0" applyFont="1"/>
    <xf numFmtId="0" fontId="17" fillId="0" borderId="0" xfId="0" applyFont="1"/>
    <xf numFmtId="0" fontId="18" fillId="0" borderId="0" xfId="0" applyFont="1"/>
    <xf numFmtId="0" fontId="19" fillId="0" borderId="0" xfId="0" quotePrefix="1" applyFont="1"/>
    <xf numFmtId="0" fontId="20" fillId="0" borderId="0" xfId="0" applyFont="1"/>
    <xf numFmtId="0" fontId="22" fillId="0" borderId="0" xfId="0" applyFont="1"/>
    <xf numFmtId="0" fontId="23" fillId="0" borderId="0" xfId="6" applyFont="1" applyAlignment="1" applyProtection="1">
      <alignment horizontal="left"/>
    </xf>
    <xf numFmtId="0" fontId="22" fillId="0" borderId="0" xfId="0" applyFont="1" applyAlignment="1">
      <alignment horizontal="center"/>
    </xf>
    <xf numFmtId="0" fontId="14" fillId="0" borderId="0" xfId="0" applyFont="1" applyAlignment="1" applyProtection="1">
      <alignment horizontal="center"/>
      <protection locked="0"/>
    </xf>
    <xf numFmtId="0" fontId="26" fillId="0" borderId="0" xfId="0" applyFont="1"/>
    <xf numFmtId="0" fontId="14" fillId="0" borderId="0" xfId="0" applyFont="1" applyAlignment="1">
      <alignment horizontal="left"/>
    </xf>
    <xf numFmtId="0" fontId="14" fillId="0" borderId="0" xfId="0" applyFont="1" applyAlignment="1">
      <alignment horizontal="center"/>
    </xf>
    <xf numFmtId="0" fontId="14" fillId="0" borderId="14" xfId="0" applyFont="1" applyBorder="1" applyAlignment="1">
      <alignment horizontal="left"/>
    </xf>
    <xf numFmtId="0" fontId="23" fillId="0" borderId="0" xfId="1" applyFont="1"/>
    <xf numFmtId="0" fontId="27" fillId="0" borderId="0" xfId="1" applyFont="1"/>
    <xf numFmtId="0" fontId="14" fillId="0" borderId="2" xfId="0" applyFont="1" applyBorder="1" applyAlignment="1" applyProtection="1">
      <alignment horizontal="center"/>
      <protection locked="0"/>
    </xf>
    <xf numFmtId="0" fontId="14" fillId="0" borderId="19" xfId="0" applyFont="1" applyBorder="1" applyAlignment="1" applyProtection="1">
      <alignment horizontal="center"/>
      <protection locked="0"/>
    </xf>
    <xf numFmtId="0" fontId="14" fillId="0" borderId="0" xfId="0" applyFont="1" applyAlignment="1">
      <alignment horizontal="right"/>
    </xf>
    <xf numFmtId="0" fontId="14" fillId="3" borderId="2" xfId="0" applyFont="1" applyFill="1" applyBorder="1" applyAlignment="1" applyProtection="1">
      <alignment horizontal="center"/>
      <protection locked="0"/>
    </xf>
    <xf numFmtId="14" fontId="14" fillId="0" borderId="2" xfId="0" applyNumberFormat="1" applyFont="1" applyBorder="1" applyAlignment="1" applyProtection="1">
      <alignment horizontal="center"/>
      <protection locked="0"/>
    </xf>
    <xf numFmtId="0" fontId="18" fillId="0" borderId="0" xfId="0" applyFont="1" applyAlignment="1">
      <alignment horizontal="center"/>
    </xf>
    <xf numFmtId="0" fontId="14" fillId="0" borderId="11" xfId="0" applyFont="1" applyBorder="1"/>
    <xf numFmtId="167" fontId="14" fillId="0" borderId="42" xfId="2" applyNumberFormat="1" applyFont="1" applyBorder="1" applyAlignment="1" applyProtection="1">
      <alignment horizontal="left"/>
      <protection locked="0"/>
    </xf>
    <xf numFmtId="167" fontId="14" fillId="0" borderId="43" xfId="2" applyNumberFormat="1" applyFont="1" applyBorder="1" applyAlignment="1" applyProtection="1">
      <alignment horizontal="left"/>
      <protection locked="0"/>
    </xf>
    <xf numFmtId="167" fontId="14" fillId="0" borderId="44" xfId="2" applyNumberFormat="1" applyFont="1" applyFill="1" applyBorder="1" applyAlignment="1" applyProtection="1">
      <alignment horizontal="right"/>
      <protection locked="0"/>
    </xf>
    <xf numFmtId="0" fontId="14" fillId="3" borderId="22" xfId="4" applyNumberFormat="1" applyFont="1" applyFill="1" applyBorder="1" applyAlignment="1" applyProtection="1">
      <protection locked="0"/>
    </xf>
    <xf numFmtId="168" fontId="14" fillId="0" borderId="10" xfId="3" applyNumberFormat="1" applyFont="1" applyBorder="1" applyAlignment="1" applyProtection="1">
      <alignment horizontal="right"/>
      <protection locked="0"/>
    </xf>
    <xf numFmtId="167" fontId="14" fillId="0" borderId="11" xfId="2" applyNumberFormat="1" applyFont="1" applyBorder="1" applyAlignment="1" applyProtection="1">
      <alignment horizontal="right"/>
      <protection locked="0"/>
    </xf>
    <xf numFmtId="168" fontId="14" fillId="0" borderId="12" xfId="3" applyNumberFormat="1" applyFont="1" applyBorder="1" applyAlignment="1" applyProtection="1">
      <alignment horizontal="right"/>
      <protection locked="0"/>
    </xf>
    <xf numFmtId="168" fontId="14" fillId="0" borderId="46" xfId="3" applyNumberFormat="1" applyFont="1" applyBorder="1" applyAlignment="1" applyProtection="1">
      <alignment horizontal="right"/>
      <protection locked="0"/>
    </xf>
    <xf numFmtId="167" fontId="14" fillId="0" borderId="48" xfId="2" applyNumberFormat="1" applyFont="1" applyBorder="1" applyAlignment="1" applyProtection="1">
      <alignment horizontal="right"/>
      <protection locked="0"/>
    </xf>
    <xf numFmtId="168" fontId="14" fillId="0" borderId="49" xfId="3" applyNumberFormat="1" applyFont="1" applyBorder="1" applyAlignment="1" applyProtection="1">
      <alignment horizontal="right"/>
      <protection locked="0"/>
    </xf>
    <xf numFmtId="168" fontId="14" fillId="0" borderId="13" xfId="3" applyNumberFormat="1" applyFont="1" applyBorder="1" applyAlignment="1" applyProtection="1">
      <alignment horizontal="right"/>
      <protection locked="0"/>
    </xf>
    <xf numFmtId="167" fontId="14" fillId="0" borderId="14" xfId="2" applyNumberFormat="1" applyFont="1" applyBorder="1" applyAlignment="1" applyProtection="1">
      <alignment horizontal="right"/>
      <protection locked="0"/>
    </xf>
    <xf numFmtId="168" fontId="14" fillId="0" borderId="15" xfId="3" applyNumberFormat="1" applyFont="1" applyBorder="1" applyAlignment="1" applyProtection="1">
      <alignment horizontal="right"/>
      <protection locked="0"/>
    </xf>
    <xf numFmtId="0" fontId="14" fillId="0" borderId="37" xfId="0" applyFont="1" applyBorder="1"/>
    <xf numFmtId="0" fontId="14" fillId="0" borderId="26" xfId="0" applyFont="1" applyBorder="1"/>
    <xf numFmtId="0" fontId="14" fillId="0" borderId="35" xfId="0" applyFont="1" applyBorder="1"/>
    <xf numFmtId="0" fontId="14" fillId="0" borderId="54" xfId="0" applyFont="1" applyBorder="1" applyAlignment="1">
      <alignment horizontal="center"/>
    </xf>
    <xf numFmtId="9" fontId="18" fillId="0" borderId="43" xfId="4" applyFont="1" applyBorder="1" applyAlignment="1" applyProtection="1">
      <alignment horizontal="center"/>
      <protection locked="0"/>
    </xf>
    <xf numFmtId="43" fontId="18" fillId="0" borderId="48" xfId="2" applyFont="1" applyBorder="1" applyAlignment="1" applyProtection="1">
      <alignment horizontal="center"/>
      <protection locked="0"/>
    </xf>
    <xf numFmtId="43" fontId="18" fillId="3" borderId="49" xfId="2" applyFont="1" applyFill="1" applyBorder="1" applyAlignment="1" applyProtection="1">
      <alignment horizontal="center"/>
      <protection locked="0"/>
    </xf>
    <xf numFmtId="0" fontId="18" fillId="0" borderId="0" xfId="0" applyFont="1" applyAlignment="1">
      <alignment horizontal="center" vertical="center" wrapText="1"/>
    </xf>
    <xf numFmtId="9" fontId="18" fillId="0" borderId="51" xfId="4" applyFont="1" applyBorder="1" applyAlignment="1" applyProtection="1">
      <alignment horizontal="center"/>
      <protection locked="0"/>
    </xf>
    <xf numFmtId="43" fontId="18" fillId="0" borderId="14" xfId="2" applyFont="1" applyBorder="1" applyAlignment="1" applyProtection="1">
      <alignment horizontal="center"/>
      <protection locked="0"/>
    </xf>
    <xf numFmtId="43" fontId="18" fillId="3" borderId="15" xfId="2" applyFont="1" applyFill="1" applyBorder="1" applyAlignment="1" applyProtection="1">
      <alignment horizontal="center"/>
      <protection locked="0"/>
    </xf>
    <xf numFmtId="169" fontId="28" fillId="0" borderId="26" xfId="3" applyNumberFormat="1" applyFont="1" applyBorder="1" applyAlignment="1">
      <alignment horizontal="right" vertical="center" wrapText="1"/>
    </xf>
    <xf numFmtId="6" fontId="28" fillId="0" borderId="11" xfId="0" applyNumberFormat="1" applyFont="1" applyBorder="1" applyAlignment="1">
      <alignment horizontal="right" vertical="center" wrapText="1"/>
    </xf>
    <xf numFmtId="6" fontId="16" fillId="0" borderId="11" xfId="0" applyNumberFormat="1" applyFont="1" applyBorder="1" applyAlignment="1">
      <alignment horizontal="right" vertical="center" wrapText="1"/>
    </xf>
    <xf numFmtId="0" fontId="28" fillId="0" borderId="0" xfId="0" applyFont="1"/>
    <xf numFmtId="0" fontId="14" fillId="0" borderId="30" xfId="0" applyFont="1" applyBorder="1" applyAlignment="1">
      <alignment horizontal="left"/>
    </xf>
    <xf numFmtId="0" fontId="14" fillId="0" borderId="30" xfId="0" applyFont="1" applyBorder="1"/>
    <xf numFmtId="0" fontId="22" fillId="0" borderId="0" xfId="0" applyFont="1" applyAlignment="1">
      <alignment horizontal="left"/>
    </xf>
    <xf numFmtId="0" fontId="14" fillId="0" borderId="24" xfId="0" applyFont="1" applyBorder="1" applyAlignment="1" applyProtection="1">
      <alignment horizontal="center"/>
      <protection locked="0"/>
    </xf>
    <xf numFmtId="0" fontId="14" fillId="5" borderId="1" xfId="0" applyFont="1" applyFill="1" applyBorder="1" applyAlignment="1">
      <alignment horizontal="left"/>
    </xf>
    <xf numFmtId="0" fontId="17" fillId="5" borderId="0" xfId="0" applyFont="1" applyFill="1"/>
    <xf numFmtId="0" fontId="14" fillId="5" borderId="10" xfId="0" applyFont="1" applyFill="1" applyBorder="1" applyAlignment="1">
      <alignment horizontal="left"/>
    </xf>
    <xf numFmtId="0" fontId="14" fillId="5" borderId="11" xfId="0" applyFont="1" applyFill="1" applyBorder="1" applyAlignment="1">
      <alignment horizontal="left"/>
    </xf>
    <xf numFmtId="0" fontId="14" fillId="5" borderId="13" xfId="0" applyFont="1" applyFill="1" applyBorder="1" applyAlignment="1">
      <alignment horizontal="left"/>
    </xf>
    <xf numFmtId="0" fontId="14" fillId="5" borderId="14" xfId="0" applyFont="1" applyFill="1" applyBorder="1" applyAlignment="1">
      <alignment horizontal="left"/>
    </xf>
    <xf numFmtId="0" fontId="14" fillId="5" borderId="14" xfId="0" applyFont="1" applyFill="1" applyBorder="1" applyAlignment="1">
      <alignment horizontal="right"/>
    </xf>
    <xf numFmtId="0" fontId="14" fillId="5" borderId="6" xfId="0" applyFont="1" applyFill="1" applyBorder="1" applyAlignment="1">
      <alignment horizontal="right"/>
    </xf>
    <xf numFmtId="0" fontId="14" fillId="5" borderId="6" xfId="0" applyFont="1" applyFill="1" applyBorder="1"/>
    <xf numFmtId="0" fontId="14" fillId="5" borderId="14" xfId="0" applyFont="1" applyFill="1" applyBorder="1"/>
    <xf numFmtId="0" fontId="14" fillId="5" borderId="2" xfId="0" applyFont="1" applyFill="1" applyBorder="1" applyAlignment="1">
      <alignment horizontal="right"/>
    </xf>
    <xf numFmtId="0" fontId="14" fillId="5" borderId="2" xfId="0" applyFont="1" applyFill="1" applyBorder="1" applyAlignment="1">
      <alignment horizontal="right" vertical="top"/>
    </xf>
    <xf numFmtId="0" fontId="18" fillId="5" borderId="22" xfId="0" applyFont="1" applyFill="1" applyBorder="1" applyAlignment="1">
      <alignment vertical="center" wrapText="1"/>
    </xf>
    <xf numFmtId="0" fontId="14" fillId="5" borderId="20" xfId="0" applyFont="1" applyFill="1" applyBorder="1"/>
    <xf numFmtId="0" fontId="18" fillId="5" borderId="20" xfId="0" applyFont="1" applyFill="1" applyBorder="1" applyAlignment="1">
      <alignment vertical="center"/>
    </xf>
    <xf numFmtId="0" fontId="18" fillId="5" borderId="4" xfId="0" applyFont="1" applyFill="1" applyBorder="1" applyAlignment="1">
      <alignment vertical="center"/>
    </xf>
    <xf numFmtId="0" fontId="18" fillId="5" borderId="1" xfId="0" applyFont="1" applyFill="1" applyBorder="1" applyAlignment="1">
      <alignment horizontal="center"/>
    </xf>
    <xf numFmtId="0" fontId="18" fillId="5" borderId="19" xfId="0" applyFont="1" applyFill="1" applyBorder="1" applyAlignment="1">
      <alignment horizontal="center"/>
    </xf>
    <xf numFmtId="0" fontId="14" fillId="5" borderId="26" xfId="0" applyFont="1" applyFill="1" applyBorder="1" applyAlignment="1">
      <alignment horizontal="right" vertical="center"/>
    </xf>
    <xf numFmtId="0" fontId="18" fillId="5" borderId="23" xfId="0" applyFont="1" applyFill="1" applyBorder="1" applyAlignment="1">
      <alignment horizontal="center" vertical="center" wrapText="1"/>
    </xf>
    <xf numFmtId="0" fontId="18" fillId="5" borderId="24" xfId="0" applyFont="1" applyFill="1" applyBorder="1" applyAlignment="1">
      <alignment horizontal="center" vertical="center" wrapText="1"/>
    </xf>
    <xf numFmtId="0" fontId="18" fillId="5" borderId="29" xfId="0" applyFont="1" applyFill="1" applyBorder="1" applyAlignment="1">
      <alignment horizontal="center" vertical="center" wrapText="1"/>
    </xf>
    <xf numFmtId="0" fontId="18" fillId="5" borderId="30" xfId="0" applyFont="1" applyFill="1" applyBorder="1" applyAlignment="1">
      <alignment horizontal="center" vertical="center" wrapText="1"/>
    </xf>
    <xf numFmtId="0" fontId="18" fillId="5" borderId="20" xfId="0" applyFont="1" applyFill="1" applyBorder="1" applyAlignment="1">
      <alignment horizontal="center" wrapText="1"/>
    </xf>
    <xf numFmtId="0" fontId="18" fillId="5" borderId="21" xfId="0" applyFont="1" applyFill="1" applyBorder="1" applyAlignment="1">
      <alignment horizontal="center" wrapText="1"/>
    </xf>
    <xf numFmtId="0" fontId="18" fillId="5" borderId="4" xfId="0" applyFont="1" applyFill="1" applyBorder="1" applyAlignment="1">
      <alignment horizontal="center" wrapText="1"/>
    </xf>
    <xf numFmtId="0" fontId="14" fillId="5" borderId="20" xfId="0" applyFont="1" applyFill="1" applyBorder="1" applyAlignment="1">
      <alignment horizontal="center"/>
    </xf>
    <xf numFmtId="0" fontId="14" fillId="5" borderId="21" xfId="0" applyFont="1" applyFill="1" applyBorder="1" applyAlignment="1">
      <alignment horizontal="center"/>
    </xf>
    <xf numFmtId="0" fontId="14" fillId="5" borderId="4" xfId="0" applyFont="1" applyFill="1" applyBorder="1" applyAlignment="1">
      <alignment horizontal="center"/>
    </xf>
    <xf numFmtId="0" fontId="18" fillId="5" borderId="25" xfId="0" applyFont="1" applyFill="1" applyBorder="1" applyAlignment="1">
      <alignment horizontal="center" vertical="center" wrapText="1"/>
    </xf>
    <xf numFmtId="0" fontId="18" fillId="5" borderId="31" xfId="0" applyFont="1" applyFill="1" applyBorder="1" applyAlignment="1">
      <alignment horizontal="center" vertical="center" wrapText="1"/>
    </xf>
    <xf numFmtId="0" fontId="18" fillId="5" borderId="32" xfId="0" applyFont="1" applyFill="1" applyBorder="1" applyAlignment="1">
      <alignment horizontal="center"/>
    </xf>
    <xf numFmtId="0" fontId="14" fillId="5" borderId="34" xfId="0" applyFont="1" applyFill="1" applyBorder="1" applyAlignment="1">
      <alignment horizontal="left"/>
    </xf>
    <xf numFmtId="0" fontId="14" fillId="5" borderId="46" xfId="0" applyFont="1" applyFill="1" applyBorder="1" applyAlignment="1">
      <alignment horizontal="left"/>
    </xf>
    <xf numFmtId="0" fontId="14" fillId="5" borderId="47" xfId="0" applyFont="1" applyFill="1" applyBorder="1" applyAlignment="1">
      <alignment horizontal="left"/>
    </xf>
    <xf numFmtId="0" fontId="14" fillId="5" borderId="17" xfId="0" applyFont="1" applyFill="1" applyBorder="1" applyAlignment="1">
      <alignment horizontal="left"/>
    </xf>
    <xf numFmtId="0" fontId="18" fillId="5" borderId="16" xfId="0" applyFont="1" applyFill="1" applyBorder="1" applyAlignment="1">
      <alignment horizontal="center"/>
    </xf>
    <xf numFmtId="0" fontId="25" fillId="5" borderId="5" xfId="0" applyFont="1" applyFill="1" applyBorder="1" applyAlignment="1">
      <alignment horizontal="center"/>
    </xf>
    <xf numFmtId="0" fontId="25" fillId="5" borderId="6" xfId="0" applyFont="1" applyFill="1" applyBorder="1" applyAlignment="1">
      <alignment horizontal="center"/>
    </xf>
    <xf numFmtId="0" fontId="18" fillId="5" borderId="9" xfId="0" applyFont="1" applyFill="1" applyBorder="1" applyAlignment="1">
      <alignment horizontal="center"/>
    </xf>
    <xf numFmtId="0" fontId="18" fillId="5" borderId="50" xfId="0" applyFont="1" applyFill="1" applyBorder="1" applyAlignment="1">
      <alignment horizontal="center"/>
    </xf>
    <xf numFmtId="0" fontId="18" fillId="5" borderId="6" xfId="0" applyFont="1" applyFill="1" applyBorder="1" applyAlignment="1">
      <alignment horizontal="center"/>
    </xf>
    <xf numFmtId="0" fontId="18" fillId="5" borderId="4" xfId="0" applyFont="1" applyFill="1" applyBorder="1" applyAlignment="1">
      <alignment horizontal="center" vertical="center"/>
    </xf>
    <xf numFmtId="0" fontId="18" fillId="5" borderId="4" xfId="0" applyFont="1" applyFill="1" applyBorder="1"/>
    <xf numFmtId="168" fontId="14" fillId="0" borderId="60" xfId="3" applyNumberFormat="1" applyFont="1" applyBorder="1" applyProtection="1">
      <protection locked="0"/>
    </xf>
    <xf numFmtId="168" fontId="14" fillId="0" borderId="59" xfId="3" applyNumberFormat="1" applyFont="1" applyBorder="1" applyProtection="1">
      <protection locked="0"/>
    </xf>
    <xf numFmtId="0" fontId="18" fillId="5" borderId="22" xfId="0" applyFont="1" applyFill="1" applyBorder="1" applyAlignment="1">
      <alignment vertical="center"/>
    </xf>
    <xf numFmtId="0" fontId="14" fillId="5" borderId="52" xfId="0" applyFont="1" applyFill="1" applyBorder="1" applyAlignment="1">
      <alignment horizontal="left"/>
    </xf>
    <xf numFmtId="0" fontId="14" fillId="5" borderId="54" xfId="0" applyFont="1" applyFill="1" applyBorder="1" applyAlignment="1">
      <alignment horizontal="left"/>
    </xf>
    <xf numFmtId="0" fontId="14" fillId="5" borderId="53" xfId="0" applyFont="1" applyFill="1" applyBorder="1" applyAlignment="1">
      <alignment horizontal="left"/>
    </xf>
    <xf numFmtId="0" fontId="10" fillId="5" borderId="28" xfId="0" applyFont="1" applyFill="1" applyBorder="1" applyAlignment="1">
      <alignment horizontal="center" vertical="center" wrapText="1"/>
    </xf>
    <xf numFmtId="49" fontId="10" fillId="5" borderId="28" xfId="0" applyNumberFormat="1" applyFont="1" applyFill="1" applyBorder="1" applyAlignment="1">
      <alignment horizontal="center" vertical="center" wrapText="1"/>
    </xf>
    <xf numFmtId="0" fontId="10" fillId="5" borderId="58" xfId="0" applyFont="1" applyFill="1" applyBorder="1" applyAlignment="1">
      <alignment horizontal="center" vertical="center" wrapText="1"/>
    </xf>
    <xf numFmtId="0" fontId="10" fillId="5" borderId="11" xfId="0" applyFont="1" applyFill="1" applyBorder="1" applyAlignment="1">
      <alignment horizontal="center" vertical="center" wrapText="1"/>
    </xf>
    <xf numFmtId="49" fontId="10" fillId="5" borderId="11" xfId="5" applyNumberFormat="1" applyFont="1" applyFill="1" applyBorder="1" applyAlignment="1">
      <alignment horizontal="center" vertical="center" wrapText="1"/>
    </xf>
    <xf numFmtId="49" fontId="10" fillId="5" borderId="12" xfId="5" applyNumberFormat="1" applyFont="1" applyFill="1" applyBorder="1" applyAlignment="1">
      <alignment horizontal="center" vertical="center" wrapText="1"/>
    </xf>
    <xf numFmtId="14" fontId="14" fillId="0" borderId="4" xfId="0" applyNumberFormat="1" applyFont="1" applyBorder="1" applyAlignment="1" applyProtection="1">
      <alignment horizontal="left"/>
      <protection locked="0"/>
    </xf>
    <xf numFmtId="0" fontId="5" fillId="0" borderId="2" xfId="0" applyFont="1" applyBorder="1" applyAlignment="1" applyProtection="1">
      <alignment horizontal="center"/>
      <protection locked="0"/>
    </xf>
    <xf numFmtId="9" fontId="5" fillId="0" borderId="33" xfId="4" applyFont="1" applyBorder="1" applyAlignment="1" applyProtection="1">
      <alignment horizontal="center"/>
      <protection locked="0"/>
    </xf>
    <xf numFmtId="9" fontId="5" fillId="0" borderId="40" xfId="0" applyNumberFormat="1" applyFont="1" applyBorder="1" applyAlignment="1">
      <alignment horizontal="center"/>
    </xf>
    <xf numFmtId="9" fontId="30" fillId="0" borderId="37" xfId="4" applyFont="1" applyBorder="1" applyAlignment="1" applyProtection="1">
      <alignment horizontal="center"/>
      <protection locked="0"/>
    </xf>
    <xf numFmtId="6" fontId="30" fillId="0" borderId="26" xfId="2" applyNumberFormat="1" applyFont="1" applyBorder="1" applyAlignment="1" applyProtection="1">
      <alignment horizontal="center"/>
      <protection locked="0"/>
    </xf>
    <xf numFmtId="6" fontId="30" fillId="3" borderId="62" xfId="2" applyNumberFormat="1" applyFont="1" applyFill="1" applyBorder="1" applyAlignment="1" applyProtection="1">
      <alignment horizontal="center"/>
      <protection locked="0"/>
    </xf>
    <xf numFmtId="6" fontId="30" fillId="3" borderId="12" xfId="2" applyNumberFormat="1" applyFont="1" applyFill="1" applyBorder="1" applyAlignment="1" applyProtection="1">
      <alignment horizontal="center"/>
      <protection locked="0"/>
    </xf>
    <xf numFmtId="0" fontId="0" fillId="0" borderId="52" xfId="0" applyBorder="1" applyAlignment="1">
      <alignment horizontal="center"/>
    </xf>
    <xf numFmtId="0" fontId="5" fillId="0" borderId="11" xfId="0" applyFont="1" applyBorder="1" applyAlignment="1">
      <alignment horizontal="center" vertical="center" wrapText="1"/>
    </xf>
    <xf numFmtId="0" fontId="0" fillId="0" borderId="26" xfId="0" applyBorder="1" applyAlignment="1">
      <alignment horizontal="center"/>
    </xf>
    <xf numFmtId="0" fontId="0" fillId="0" borderId="11" xfId="0" applyBorder="1" applyAlignment="1">
      <alignment horizontal="center"/>
    </xf>
    <xf numFmtId="0" fontId="0" fillId="0" borderId="10" xfId="0" applyBorder="1" applyAlignment="1">
      <alignment horizontal="center"/>
    </xf>
    <xf numFmtId="44" fontId="0" fillId="0" borderId="11" xfId="0" applyNumberFormat="1" applyBorder="1" applyAlignment="1">
      <alignment horizontal="center"/>
    </xf>
    <xf numFmtId="168" fontId="0" fillId="0" borderId="11" xfId="0" applyNumberFormat="1" applyBorder="1" applyAlignment="1">
      <alignment horizontal="center"/>
    </xf>
    <xf numFmtId="0" fontId="0" fillId="0" borderId="12" xfId="0" applyBorder="1" applyAlignment="1">
      <alignment horizontal="center"/>
    </xf>
    <xf numFmtId="0" fontId="0" fillId="0" borderId="35" xfId="0" applyBorder="1" applyAlignment="1">
      <alignment horizontal="center"/>
    </xf>
    <xf numFmtId="0" fontId="0" fillId="0" borderId="11" xfId="0" applyBorder="1" applyAlignment="1">
      <alignment horizontal="center" wrapText="1"/>
    </xf>
    <xf numFmtId="0" fontId="14" fillId="5" borderId="55" xfId="0" applyFont="1" applyFill="1" applyBorder="1" applyAlignment="1">
      <alignment horizontal="left"/>
    </xf>
    <xf numFmtId="0" fontId="14" fillId="5" borderId="57" xfId="0" applyFont="1" applyFill="1" applyBorder="1" applyAlignment="1">
      <alignment horizontal="left"/>
    </xf>
    <xf numFmtId="0" fontId="14" fillId="5" borderId="18" xfId="0" applyFont="1" applyFill="1" applyBorder="1" applyAlignment="1">
      <alignment horizontal="left"/>
    </xf>
    <xf numFmtId="0" fontId="14" fillId="0" borderId="13" xfId="0" applyFont="1" applyBorder="1" applyAlignment="1" applyProtection="1">
      <alignment horizontal="center"/>
      <protection locked="0"/>
    </xf>
    <xf numFmtId="0" fontId="14" fillId="0" borderId="15" xfId="0" applyFont="1" applyBorder="1" applyAlignment="1" applyProtection="1">
      <alignment horizontal="center"/>
      <protection locked="0"/>
    </xf>
    <xf numFmtId="0" fontId="18" fillId="5" borderId="0" xfId="0" applyFont="1" applyFill="1" applyAlignment="1">
      <alignment horizontal="center"/>
    </xf>
    <xf numFmtId="0" fontId="14" fillId="5" borderId="52" xfId="0" applyFont="1" applyFill="1" applyBorder="1" applyAlignment="1">
      <alignment horizontal="left"/>
    </xf>
    <xf numFmtId="0" fontId="14" fillId="5" borderId="54" xfId="0" applyFont="1" applyFill="1" applyBorder="1" applyAlignment="1">
      <alignment horizontal="left"/>
    </xf>
    <xf numFmtId="0" fontId="14" fillId="5" borderId="53" xfId="0" applyFont="1" applyFill="1" applyBorder="1" applyAlignment="1">
      <alignment horizontal="left"/>
    </xf>
    <xf numFmtId="0" fontId="14" fillId="0" borderId="10" xfId="0" applyFont="1" applyBorder="1" applyAlignment="1" applyProtection="1">
      <alignment horizontal="center"/>
      <protection locked="0"/>
    </xf>
    <xf numFmtId="0" fontId="14" fillId="0" borderId="12" xfId="0" applyFont="1" applyBorder="1" applyAlignment="1" applyProtection="1">
      <alignment horizontal="center"/>
      <protection locked="0"/>
    </xf>
    <xf numFmtId="0" fontId="14" fillId="0" borderId="52" xfId="0" applyFont="1" applyBorder="1" applyAlignment="1" applyProtection="1">
      <alignment horizontal="center"/>
      <protection locked="0"/>
    </xf>
    <xf numFmtId="0" fontId="14" fillId="0" borderId="53" xfId="0" applyFont="1" applyBorder="1" applyAlignment="1" applyProtection="1">
      <alignment horizontal="center"/>
      <protection locked="0"/>
    </xf>
    <xf numFmtId="9" fontId="14" fillId="0" borderId="10" xfId="4" applyFont="1" applyFill="1" applyBorder="1" applyAlignment="1" applyProtection="1">
      <alignment horizontal="center"/>
      <protection locked="0"/>
    </xf>
    <xf numFmtId="9" fontId="14" fillId="0" borderId="12" xfId="4" applyFont="1" applyFill="1" applyBorder="1" applyAlignment="1" applyProtection="1">
      <alignment horizontal="center"/>
      <protection locked="0"/>
    </xf>
    <xf numFmtId="0" fontId="14" fillId="5" borderId="45" xfId="0" applyFont="1" applyFill="1" applyBorder="1" applyAlignment="1">
      <alignment horizontal="left"/>
    </xf>
    <xf numFmtId="0" fontId="14" fillId="5" borderId="8" xfId="0" applyFont="1" applyFill="1" applyBorder="1" applyAlignment="1">
      <alignment horizontal="left"/>
    </xf>
    <xf numFmtId="0" fontId="14" fillId="5" borderId="9" xfId="0" applyFont="1" applyFill="1" applyBorder="1" applyAlignment="1">
      <alignment horizontal="left"/>
    </xf>
    <xf numFmtId="0" fontId="14" fillId="0" borderId="5" xfId="0" applyFont="1" applyBorder="1" applyAlignment="1" applyProtection="1">
      <alignment horizontal="center"/>
      <protection locked="0"/>
    </xf>
    <xf numFmtId="0" fontId="14" fillId="0" borderId="16" xfId="0" applyFont="1" applyBorder="1" applyAlignment="1" applyProtection="1">
      <alignment horizontal="center"/>
      <protection locked="0"/>
    </xf>
    <xf numFmtId="0" fontId="14" fillId="0" borderId="34" xfId="0" applyFont="1" applyBorder="1" applyAlignment="1">
      <alignment horizontal="left"/>
    </xf>
    <xf numFmtId="0" fontId="14" fillId="0" borderId="35" xfId="0" applyFont="1" applyBorder="1" applyAlignment="1">
      <alignment horizontal="left"/>
    </xf>
    <xf numFmtId="0" fontId="21" fillId="0" borderId="0" xfId="0" applyFont="1" applyAlignment="1">
      <alignment horizontal="center" vertical="top"/>
    </xf>
    <xf numFmtId="0" fontId="18" fillId="5" borderId="23" xfId="0" applyFont="1" applyFill="1" applyBorder="1" applyAlignment="1">
      <alignment horizontal="left" vertical="center"/>
    </xf>
    <xf numFmtId="0" fontId="18" fillId="5" borderId="24" xfId="0" applyFont="1" applyFill="1" applyBorder="1" applyAlignment="1">
      <alignment horizontal="left" vertical="center"/>
    </xf>
    <xf numFmtId="0" fontId="18" fillId="5" borderId="25" xfId="0" applyFont="1" applyFill="1" applyBorder="1" applyAlignment="1">
      <alignment horizontal="left" vertical="center"/>
    </xf>
    <xf numFmtId="0" fontId="18" fillId="5" borderId="29" xfId="0" applyFont="1" applyFill="1" applyBorder="1" applyAlignment="1">
      <alignment horizontal="left" vertical="center"/>
    </xf>
    <xf numFmtId="0" fontId="18" fillId="5" borderId="30" xfId="0" applyFont="1" applyFill="1" applyBorder="1" applyAlignment="1">
      <alignment horizontal="left" vertical="center"/>
    </xf>
    <xf numFmtId="0" fontId="18" fillId="5" borderId="31" xfId="0" applyFont="1" applyFill="1" applyBorder="1" applyAlignment="1">
      <alignment horizontal="left" vertical="center"/>
    </xf>
    <xf numFmtId="170" fontId="14" fillId="5" borderId="23" xfId="0" applyNumberFormat="1" applyFont="1" applyFill="1" applyBorder="1" applyAlignment="1">
      <alignment horizontal="center" wrapText="1"/>
    </xf>
    <xf numFmtId="170" fontId="14" fillId="5" borderId="25" xfId="0" applyNumberFormat="1" applyFont="1" applyFill="1" applyBorder="1" applyAlignment="1">
      <alignment horizontal="center" wrapText="1"/>
    </xf>
    <xf numFmtId="170" fontId="14" fillId="5" borderId="41" xfId="0" applyNumberFormat="1" applyFont="1" applyFill="1" applyBorder="1" applyAlignment="1">
      <alignment horizontal="center" wrapText="1"/>
    </xf>
    <xf numFmtId="170" fontId="14" fillId="5" borderId="56" xfId="0" applyNumberFormat="1" applyFont="1" applyFill="1" applyBorder="1" applyAlignment="1">
      <alignment horizontal="center" wrapText="1"/>
    </xf>
    <xf numFmtId="0" fontId="18" fillId="5" borderId="20" xfId="0" applyFont="1" applyFill="1" applyBorder="1" applyAlignment="1">
      <alignment horizontal="center" vertical="center"/>
    </xf>
    <xf numFmtId="0" fontId="18" fillId="5" borderId="4" xfId="0" applyFont="1" applyFill="1" applyBorder="1" applyAlignment="1">
      <alignment horizontal="center" vertical="center"/>
    </xf>
    <xf numFmtId="0" fontId="18" fillId="0" borderId="26" xfId="0" applyFont="1" applyBorder="1" applyAlignment="1">
      <alignment horizontal="left" vertical="center" wrapText="1"/>
    </xf>
    <xf numFmtId="0" fontId="18" fillId="0" borderId="11" xfId="0" applyFont="1" applyBorder="1" applyAlignment="1">
      <alignment horizontal="left"/>
    </xf>
    <xf numFmtId="43" fontId="30" fillId="0" borderId="52" xfId="2" applyFont="1" applyBorder="1" applyAlignment="1" applyProtection="1">
      <alignment horizontal="center"/>
      <protection locked="0"/>
    </xf>
    <xf numFmtId="43" fontId="30" fillId="0" borderId="35" xfId="2" applyFont="1" applyBorder="1" applyAlignment="1" applyProtection="1">
      <alignment horizontal="center"/>
      <protection locked="0"/>
    </xf>
    <xf numFmtId="0" fontId="14" fillId="0" borderId="34" xfId="0" applyFont="1" applyBorder="1" applyAlignment="1">
      <alignment horizontal="center"/>
    </xf>
    <xf numFmtId="0" fontId="14" fillId="0" borderId="35" xfId="0" applyFont="1" applyBorder="1" applyAlignment="1">
      <alignment horizontal="center"/>
    </xf>
    <xf numFmtId="0" fontId="14" fillId="0" borderId="52" xfId="0" applyFont="1" applyBorder="1" applyAlignment="1" applyProtection="1">
      <alignment horizontal="left"/>
      <protection locked="0"/>
    </xf>
    <xf numFmtId="0" fontId="14" fillId="0" borderId="53" xfId="0" applyFont="1" applyBorder="1" applyAlignment="1" applyProtection="1">
      <alignment horizontal="left"/>
      <protection locked="0"/>
    </xf>
    <xf numFmtId="0" fontId="14" fillId="0" borderId="55" xfId="0" applyFont="1" applyBorder="1" applyAlignment="1" applyProtection="1">
      <alignment horizontal="left"/>
      <protection locked="0"/>
    </xf>
    <xf numFmtId="0" fontId="14" fillId="0" borderId="18" xfId="0" applyFont="1" applyBorder="1" applyAlignment="1" applyProtection="1">
      <alignment horizontal="left"/>
      <protection locked="0"/>
    </xf>
    <xf numFmtId="0" fontId="18" fillId="5" borderId="45" xfId="0" applyFont="1" applyFill="1" applyBorder="1" applyAlignment="1">
      <alignment horizontal="center"/>
    </xf>
    <xf numFmtId="0" fontId="18" fillId="5" borderId="9" xfId="0" applyFont="1" applyFill="1" applyBorder="1" applyAlignment="1">
      <alignment horizontal="center"/>
    </xf>
    <xf numFmtId="0" fontId="18" fillId="5" borderId="20" xfId="0" applyFont="1" applyFill="1" applyBorder="1" applyAlignment="1">
      <alignment horizontal="center"/>
    </xf>
    <xf numFmtId="0" fontId="18" fillId="5" borderId="4" xfId="0" applyFont="1" applyFill="1" applyBorder="1" applyAlignment="1">
      <alignment horizontal="center"/>
    </xf>
    <xf numFmtId="43" fontId="30" fillId="0" borderId="61" xfId="2" applyFont="1" applyBorder="1" applyAlignment="1" applyProtection="1">
      <alignment horizontal="center"/>
      <protection locked="0"/>
    </xf>
    <xf numFmtId="43" fontId="30" fillId="0" borderId="37" xfId="2" applyFont="1" applyBorder="1" applyAlignment="1" applyProtection="1">
      <alignment horizontal="center"/>
      <protection locked="0"/>
    </xf>
    <xf numFmtId="0" fontId="14" fillId="0" borderId="36" xfId="0" applyFont="1" applyBorder="1" applyAlignment="1">
      <alignment horizontal="center"/>
    </xf>
    <xf numFmtId="0" fontId="14" fillId="0" borderId="37" xfId="0" applyFont="1" applyBorder="1" applyAlignment="1">
      <alignment horizontal="center"/>
    </xf>
    <xf numFmtId="0" fontId="22" fillId="5" borderId="45" xfId="0" applyFont="1" applyFill="1" applyBorder="1" applyAlignment="1">
      <alignment horizontal="left"/>
    </xf>
    <xf numFmtId="0" fontId="22" fillId="5" borderId="8" xfId="0" applyFont="1" applyFill="1" applyBorder="1" applyAlignment="1">
      <alignment horizontal="left"/>
    </xf>
    <xf numFmtId="0" fontId="18" fillId="5" borderId="20" xfId="0" applyFont="1" applyFill="1" applyBorder="1" applyAlignment="1">
      <alignment horizontal="center" vertical="center" wrapText="1"/>
    </xf>
    <xf numFmtId="0" fontId="18" fillId="5" borderId="21" xfId="0" applyFont="1" applyFill="1" applyBorder="1" applyAlignment="1">
      <alignment horizontal="center" vertical="center" wrapText="1"/>
    </xf>
    <xf numFmtId="0" fontId="18" fillId="5" borderId="4" xfId="0" applyFont="1" applyFill="1" applyBorder="1" applyAlignment="1">
      <alignment horizontal="center" vertical="center" wrapText="1"/>
    </xf>
    <xf numFmtId="0" fontId="18" fillId="5" borderId="29" xfId="0" applyFont="1" applyFill="1" applyBorder="1" applyAlignment="1">
      <alignment horizontal="center" vertical="center" wrapText="1"/>
    </xf>
    <xf numFmtId="0" fontId="18" fillId="5" borderId="30" xfId="0" applyFont="1" applyFill="1" applyBorder="1" applyAlignment="1">
      <alignment horizontal="center" vertical="center" wrapText="1"/>
    </xf>
    <xf numFmtId="0" fontId="18" fillId="5" borderId="31" xfId="0" applyFont="1" applyFill="1" applyBorder="1" applyAlignment="1">
      <alignment horizontal="center" vertical="center" wrapText="1"/>
    </xf>
    <xf numFmtId="0" fontId="18" fillId="5" borderId="23" xfId="0" applyFont="1" applyFill="1" applyBorder="1" applyAlignment="1">
      <alignment horizontal="center" vertical="center"/>
    </xf>
    <xf numFmtId="0" fontId="18" fillId="5" borderId="25" xfId="0" applyFont="1" applyFill="1" applyBorder="1" applyAlignment="1">
      <alignment horizontal="center" vertical="center"/>
    </xf>
    <xf numFmtId="0" fontId="18" fillId="5" borderId="29" xfId="0" applyFont="1" applyFill="1" applyBorder="1" applyAlignment="1">
      <alignment horizontal="center" vertical="center"/>
    </xf>
    <xf numFmtId="0" fontId="18" fillId="5" borderId="31" xfId="0" applyFont="1" applyFill="1" applyBorder="1" applyAlignment="1">
      <alignment horizontal="center" vertical="center"/>
    </xf>
    <xf numFmtId="0" fontId="18" fillId="0" borderId="24" xfId="0" applyFont="1" applyBorder="1" applyAlignment="1">
      <alignment horizontal="center" vertical="center" wrapText="1"/>
    </xf>
    <xf numFmtId="0" fontId="14" fillId="0" borderId="11" xfId="0" applyFont="1" applyBorder="1" applyAlignment="1">
      <alignment horizontal="left"/>
    </xf>
    <xf numFmtId="44" fontId="14" fillId="5" borderId="11" xfId="3" applyFont="1" applyFill="1" applyBorder="1" applyAlignment="1">
      <alignment horizontal="right"/>
    </xf>
    <xf numFmtId="0" fontId="14" fillId="0" borderId="36" xfId="0" applyFont="1" applyBorder="1" applyAlignment="1">
      <alignment horizontal="left"/>
    </xf>
    <xf numFmtId="0" fontId="14" fillId="0" borderId="37" xfId="0" applyFont="1" applyBorder="1" applyAlignment="1">
      <alignment horizontal="left"/>
    </xf>
    <xf numFmtId="0" fontId="18" fillId="5" borderId="24" xfId="0" applyFont="1" applyFill="1" applyBorder="1" applyAlignment="1">
      <alignment horizontal="center" vertical="center"/>
    </xf>
    <xf numFmtId="0" fontId="18" fillId="5" borderId="41" xfId="0" applyFont="1" applyFill="1" applyBorder="1" applyAlignment="1">
      <alignment horizontal="center" vertical="center"/>
    </xf>
    <xf numFmtId="0" fontId="18" fillId="5" borderId="0" xfId="0" applyFont="1" applyFill="1" applyAlignment="1">
      <alignment horizontal="center" vertical="center"/>
    </xf>
    <xf numFmtId="0" fontId="18" fillId="5" borderId="38" xfId="0" applyFont="1" applyFill="1" applyBorder="1" applyAlignment="1">
      <alignment horizontal="center"/>
    </xf>
    <xf numFmtId="0" fontId="18" fillId="5" borderId="39" xfId="0" applyFont="1" applyFill="1" applyBorder="1" applyAlignment="1">
      <alignment horizontal="center"/>
    </xf>
    <xf numFmtId="0" fontId="14" fillId="0" borderId="20" xfId="0" applyFont="1" applyBorder="1" applyAlignment="1" applyProtection="1">
      <alignment horizontal="left" vertical="top" wrapText="1"/>
      <protection locked="0"/>
    </xf>
    <xf numFmtId="0" fontId="14" fillId="0" borderId="21" xfId="0" applyFont="1" applyBorder="1" applyAlignment="1" applyProtection="1">
      <alignment horizontal="left" vertical="top" wrapText="1"/>
      <protection locked="0"/>
    </xf>
    <xf numFmtId="0" fontId="14" fillId="0" borderId="4" xfId="0" applyFont="1" applyBorder="1" applyAlignment="1" applyProtection="1">
      <alignment horizontal="left" vertical="top" wrapText="1"/>
      <protection locked="0"/>
    </xf>
    <xf numFmtId="0" fontId="18" fillId="5" borderId="1" xfId="0" applyFont="1" applyFill="1" applyBorder="1" applyAlignment="1">
      <alignment horizontal="center"/>
    </xf>
    <xf numFmtId="0" fontId="18" fillId="5" borderId="2" xfId="0" applyFont="1" applyFill="1" applyBorder="1" applyAlignment="1">
      <alignment horizontal="center"/>
    </xf>
    <xf numFmtId="0" fontId="14" fillId="0" borderId="26" xfId="0" applyFont="1" applyBorder="1" applyAlignment="1">
      <alignment horizontal="left"/>
    </xf>
    <xf numFmtId="167" fontId="14" fillId="0" borderId="27" xfId="2" applyNumberFormat="1" applyFont="1" applyBorder="1" applyAlignment="1" applyProtection="1">
      <alignment horizontal="right"/>
      <protection locked="0"/>
    </xf>
    <xf numFmtId="167" fontId="14" fillId="0" borderId="28" xfId="2" applyNumberFormat="1" applyFont="1" applyBorder="1" applyAlignment="1" applyProtection="1">
      <alignment horizontal="right"/>
      <protection locked="0"/>
    </xf>
    <xf numFmtId="166" fontId="14" fillId="0" borderId="0" xfId="0" applyNumberFormat="1" applyFont="1" applyAlignment="1" applyProtection="1">
      <alignment horizontal="left"/>
      <protection locked="0"/>
    </xf>
    <xf numFmtId="0" fontId="14" fillId="5" borderId="13" xfId="0" applyFont="1" applyFill="1" applyBorder="1" applyAlignment="1">
      <alignment horizontal="left"/>
    </xf>
    <xf numFmtId="0" fontId="14" fillId="5" borderId="14" xfId="0" applyFont="1" applyFill="1" applyBorder="1" applyAlignment="1">
      <alignment horizontal="left"/>
    </xf>
    <xf numFmtId="0" fontId="14" fillId="0" borderId="14" xfId="0" applyFont="1" applyBorder="1" applyAlignment="1">
      <alignment horizontal="left"/>
    </xf>
    <xf numFmtId="166" fontId="14" fillId="3" borderId="17" xfId="0" applyNumberFormat="1" applyFont="1" applyFill="1" applyBorder="1" applyAlignment="1" applyProtection="1">
      <alignment horizontal="left"/>
      <protection locked="0"/>
    </xf>
    <xf numFmtId="166" fontId="14" fillId="3" borderId="18" xfId="0" applyNumberFormat="1" applyFont="1" applyFill="1" applyBorder="1" applyAlignment="1" applyProtection="1">
      <alignment horizontal="left"/>
      <protection locked="0"/>
    </xf>
    <xf numFmtId="0" fontId="14" fillId="5" borderId="5" xfId="0" applyFont="1" applyFill="1" applyBorder="1" applyAlignment="1">
      <alignment horizontal="center"/>
    </xf>
    <xf numFmtId="0" fontId="14" fillId="5" borderId="13" xfId="0" applyFont="1" applyFill="1" applyBorder="1" applyAlignment="1">
      <alignment horizontal="center"/>
    </xf>
    <xf numFmtId="0" fontId="14" fillId="0" borderId="6" xfId="0" applyFont="1" applyBorder="1" applyAlignment="1" applyProtection="1">
      <alignment horizontal="left"/>
      <protection locked="0"/>
    </xf>
    <xf numFmtId="166" fontId="14" fillId="0" borderId="6" xfId="0" applyNumberFormat="1" applyFont="1" applyBorder="1" applyAlignment="1">
      <alignment horizontal="left"/>
    </xf>
    <xf numFmtId="166" fontId="14" fillId="0" borderId="16" xfId="0" applyNumberFormat="1" applyFont="1" applyBorder="1" applyAlignment="1">
      <alignment horizontal="left"/>
    </xf>
    <xf numFmtId="166" fontId="26" fillId="0" borderId="0" xfId="0" applyNumberFormat="1" applyFont="1" applyAlignment="1" applyProtection="1">
      <alignment horizontal="left"/>
      <protection locked="0"/>
    </xf>
    <xf numFmtId="166" fontId="14" fillId="3" borderId="14" xfId="0" applyNumberFormat="1" applyFont="1" applyFill="1" applyBorder="1" applyAlignment="1" applyProtection="1">
      <alignment horizontal="left"/>
      <protection locked="0"/>
    </xf>
    <xf numFmtId="166" fontId="14" fillId="3" borderId="15" xfId="0" applyNumberFormat="1" applyFont="1" applyFill="1" applyBorder="1" applyAlignment="1" applyProtection="1">
      <alignment horizontal="left"/>
      <protection locked="0"/>
    </xf>
    <xf numFmtId="0" fontId="14" fillId="0" borderId="14" xfId="0" applyFont="1" applyBorder="1" applyAlignment="1" applyProtection="1">
      <alignment horizontal="left"/>
      <protection locked="0"/>
    </xf>
    <xf numFmtId="0" fontId="4" fillId="0" borderId="14" xfId="6" applyBorder="1" applyAlignment="1" applyProtection="1">
      <alignment horizontal="left"/>
      <protection locked="0"/>
    </xf>
    <xf numFmtId="0" fontId="14" fillId="0" borderId="15" xfId="0" applyFont="1" applyBorder="1" applyAlignment="1" applyProtection="1">
      <alignment horizontal="left"/>
      <protection locked="0"/>
    </xf>
    <xf numFmtId="0" fontId="14" fillId="5" borderId="5" xfId="0" applyFont="1" applyFill="1" applyBorder="1" applyAlignment="1">
      <alignment horizontal="left"/>
    </xf>
    <xf numFmtId="0" fontId="14" fillId="5" borderId="6" xfId="0" applyFont="1" applyFill="1" applyBorder="1" applyAlignment="1">
      <alignment horizontal="left"/>
    </xf>
    <xf numFmtId="0" fontId="14" fillId="3" borderId="6" xfId="0" applyFont="1" applyFill="1" applyBorder="1" applyAlignment="1" applyProtection="1">
      <alignment horizontal="left"/>
      <protection locked="0"/>
    </xf>
    <xf numFmtId="0" fontId="14" fillId="3" borderId="7" xfId="0" applyFont="1" applyFill="1" applyBorder="1" applyAlignment="1" applyProtection="1">
      <alignment horizontal="left"/>
      <protection locked="0"/>
    </xf>
    <xf numFmtId="0" fontId="14" fillId="3" borderId="8" xfId="0" applyFont="1" applyFill="1" applyBorder="1" applyAlignment="1" applyProtection="1">
      <alignment horizontal="left"/>
      <protection locked="0"/>
    </xf>
    <xf numFmtId="0" fontId="14" fillId="3" borderId="9" xfId="0" applyFont="1" applyFill="1" applyBorder="1" applyAlignment="1" applyProtection="1">
      <alignment horizontal="left"/>
      <protection locked="0"/>
    </xf>
    <xf numFmtId="0" fontId="14" fillId="5" borderId="10" xfId="0" applyFont="1" applyFill="1" applyBorder="1" applyAlignment="1">
      <alignment horizontal="left"/>
    </xf>
    <xf numFmtId="0" fontId="14" fillId="5" borderId="11" xfId="0" applyFont="1" applyFill="1" applyBorder="1" applyAlignment="1">
      <alignment horizontal="left"/>
    </xf>
    <xf numFmtId="165" fontId="14" fillId="0" borderId="11" xfId="0" applyNumberFormat="1" applyFont="1" applyBorder="1" applyAlignment="1" applyProtection="1">
      <alignment horizontal="left"/>
      <protection locked="0"/>
    </xf>
    <xf numFmtId="165" fontId="14" fillId="0" borderId="12" xfId="0" applyNumberFormat="1" applyFont="1" applyBorder="1" applyAlignment="1" applyProtection="1">
      <alignment horizontal="left"/>
      <protection locked="0"/>
    </xf>
    <xf numFmtId="0" fontId="14" fillId="0" borderId="11" xfId="0" applyFont="1" applyBorder="1" applyAlignment="1" applyProtection="1">
      <alignment horizontal="left"/>
      <protection locked="0"/>
    </xf>
    <xf numFmtId="0" fontId="14" fillId="0" borderId="12" xfId="0" applyFont="1" applyBorder="1" applyAlignment="1" applyProtection="1">
      <alignment horizontal="left"/>
      <protection locked="0"/>
    </xf>
    <xf numFmtId="0" fontId="14" fillId="0" borderId="24" xfId="0" applyFont="1" applyBorder="1" applyAlignment="1">
      <alignment horizontal="center"/>
    </xf>
    <xf numFmtId="0" fontId="16" fillId="0" borderId="23" xfId="0" applyFont="1" applyBorder="1" applyAlignment="1">
      <alignment horizontal="center"/>
    </xf>
    <xf numFmtId="0" fontId="16" fillId="0" borderId="24" xfId="0" applyFont="1" applyBorder="1" applyAlignment="1">
      <alignment horizontal="center"/>
    </xf>
    <xf numFmtId="0" fontId="16" fillId="0" borderId="25" xfId="0" applyFont="1" applyBorder="1" applyAlignment="1">
      <alignment horizontal="center"/>
    </xf>
    <xf numFmtId="0" fontId="16" fillId="0" borderId="0" xfId="0" applyFont="1" applyAlignment="1">
      <alignment horizontal="left" vertical="center" wrapText="1"/>
    </xf>
    <xf numFmtId="0" fontId="16" fillId="0" borderId="41" xfId="0" applyFont="1" applyBorder="1" applyAlignment="1">
      <alignment horizontal="left" vertical="center" wrapText="1"/>
    </xf>
    <xf numFmtId="0" fontId="16" fillId="0" borderId="56" xfId="0" applyFont="1" applyBorder="1" applyAlignment="1">
      <alignment horizontal="left" vertical="center" wrapText="1"/>
    </xf>
    <xf numFmtId="0" fontId="16" fillId="0" borderId="29" xfId="0" applyFont="1" applyBorder="1" applyAlignment="1">
      <alignment horizontal="left" vertical="center" wrapText="1"/>
    </xf>
    <xf numFmtId="0" fontId="16" fillId="0" borderId="30" xfId="0" applyFont="1" applyBorder="1" applyAlignment="1">
      <alignment horizontal="left" vertical="center" wrapText="1"/>
    </xf>
    <xf numFmtId="0" fontId="16" fillId="0" borderId="31" xfId="0" applyFont="1" applyBorder="1" applyAlignment="1">
      <alignment horizontal="left" vertical="center" wrapText="1"/>
    </xf>
    <xf numFmtId="0" fontId="18" fillId="0" borderId="0" xfId="0" applyFont="1" applyAlignment="1">
      <alignment horizontal="center"/>
    </xf>
    <xf numFmtId="0" fontId="24" fillId="2" borderId="0" xfId="0" applyFont="1" applyFill="1" applyAlignment="1">
      <alignment horizontal="center"/>
    </xf>
    <xf numFmtId="0" fontId="14" fillId="5" borderId="1" xfId="0" applyFont="1" applyFill="1" applyBorder="1" applyAlignment="1">
      <alignment horizontal="left"/>
    </xf>
    <xf numFmtId="0" fontId="14" fillId="5" borderId="2" xfId="0" applyFont="1" applyFill="1" applyBorder="1" applyAlignment="1">
      <alignment horizontal="left"/>
    </xf>
    <xf numFmtId="14" fontId="14" fillId="0" borderId="3" xfId="0" applyNumberFormat="1" applyFont="1" applyBorder="1" applyAlignment="1">
      <alignment horizontal="center"/>
    </xf>
    <xf numFmtId="0" fontId="14" fillId="0" borderId="4" xfId="0" applyFont="1" applyBorder="1" applyAlignment="1">
      <alignment horizontal="center"/>
    </xf>
    <xf numFmtId="164" fontId="14" fillId="0" borderId="3" xfId="0" applyNumberFormat="1" applyFont="1" applyBorder="1" applyAlignment="1" applyProtection="1">
      <alignment horizontal="center"/>
      <protection locked="0"/>
    </xf>
    <xf numFmtId="164" fontId="14" fillId="0" borderId="4" xfId="0" applyNumberFormat="1" applyFont="1" applyBorder="1" applyAlignment="1" applyProtection="1">
      <alignment horizontal="center"/>
      <protection locked="0"/>
    </xf>
    <xf numFmtId="0" fontId="25" fillId="5" borderId="0" xfId="0" applyFont="1" applyFill="1" applyAlignment="1">
      <alignment horizontal="left"/>
    </xf>
    <xf numFmtId="0" fontId="17" fillId="5" borderId="0" xfId="0" applyFont="1" applyFill="1" applyAlignment="1">
      <alignment horizontal="left"/>
    </xf>
  </cellXfs>
  <cellStyles count="7">
    <cellStyle name="Comma 2" xfId="2" xr:uid="{04277281-A510-40A2-84FB-42DB6F96902D}"/>
    <cellStyle name="Currency 2" xfId="3" xr:uid="{ACBDCF52-9B78-4766-89DB-F71F8651DE56}"/>
    <cellStyle name="Hyperlink" xfId="6" builtinId="8"/>
    <cellStyle name="Hyperlink 2" xfId="1" xr:uid="{F95740F5-D27C-4B7A-8381-2E5BFD7936BA}"/>
    <cellStyle name="Normal" xfId="0" builtinId="0"/>
    <cellStyle name="Normal 3 3" xfId="5" xr:uid="{C5AAA1B6-4F29-4277-B99B-20F0F84022E2}"/>
    <cellStyle name="Percent 2" xfId="4" xr:uid="{E6FF7FD0-9EE5-4EE1-AB96-2A3A763FE04D}"/>
  </cellStyles>
  <dxfs count="0"/>
  <tableStyles count="0" defaultTableStyle="TableStyleMedium2" defaultPivotStyle="PivotStyleLight16"/>
  <colors>
    <mruColors>
      <color rgb="FFCCFFFF"/>
      <color rgb="FFCCECFF"/>
      <color rgb="FFF3D13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ctrlProps/ctrlProp1.xml><?xml version="1.0" encoding="utf-8"?>
<formControlPr xmlns="http://schemas.microsoft.com/office/spreadsheetml/2009/9/main" objectType="CheckBox" checked="Checked" lockText="1" noThreeD="1"/>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2</xdr:col>
          <xdr:colOff>0</xdr:colOff>
          <xdr:row>28</xdr:row>
          <xdr:rowOff>9525</xdr:rowOff>
        </xdr:from>
        <xdr:to>
          <xdr:col>2</xdr:col>
          <xdr:colOff>733425</xdr:colOff>
          <xdr:row>29</xdr:row>
          <xdr:rowOff>114300</xdr:rowOff>
        </xdr:to>
        <xdr:sp macro="" textlink="">
          <xdr:nvSpPr>
            <xdr:cNvPr id="1025" name="Check Box 1" hidden="1">
              <a:extLst>
                <a:ext uri="{63B3BB69-23CF-44E3-9099-C40C66FF867C}">
                  <a14:compatExt spid="_x0000_s1025"/>
                </a:ext>
                <a:ext uri="{FF2B5EF4-FFF2-40B4-BE49-F238E27FC236}">
                  <a16:creationId xmlns:a16="http://schemas.microsoft.com/office/drawing/2014/main" id="{00000000-0008-0000-0000-00000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if same as physical address</a:t>
              </a:r>
            </a:p>
          </xdr:txBody>
        </xdr:sp>
        <xdr:clientData/>
      </xdr:twoCellAnchor>
    </mc:Choice>
    <mc:Fallback/>
  </mc:AlternateContent>
  <xdr:twoCellAnchor editAs="oneCell">
    <xdr:from>
      <xdr:col>6</xdr:col>
      <xdr:colOff>457200</xdr:colOff>
      <xdr:row>0</xdr:row>
      <xdr:rowOff>95250</xdr:rowOff>
    </xdr:from>
    <xdr:to>
      <xdr:col>8</xdr:col>
      <xdr:colOff>758825</xdr:colOff>
      <xdr:row>3</xdr:row>
      <xdr:rowOff>36582</xdr:rowOff>
    </xdr:to>
    <xdr:pic>
      <xdr:nvPicPr>
        <xdr:cNvPr id="2" name="Picture 1">
          <a:extLst>
            <a:ext uri="{FF2B5EF4-FFF2-40B4-BE49-F238E27FC236}">
              <a16:creationId xmlns:a16="http://schemas.microsoft.com/office/drawing/2014/main" id="{04B18FBE-040D-F0B2-446B-86A6416D1C5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714" t="8196" r="1594" b="7931"/>
        <a:stretch/>
      </xdr:blipFill>
      <xdr:spPr bwMode="auto">
        <a:xfrm>
          <a:off x="6467475" y="95250"/>
          <a:ext cx="3152775" cy="77953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mailto:gurjitbains54@yahoo.com" TargetMode="External"/><Relationship Id="rId7" Type="http://schemas.openxmlformats.org/officeDocument/2006/relationships/ctrlProp" Target="../ctrlProps/ctrlProp1.xml"/><Relationship Id="rId2" Type="http://schemas.openxmlformats.org/officeDocument/2006/relationships/hyperlink" Target="mailto:gill@aiazone.net" TargetMode="External"/><Relationship Id="rId1" Type="http://schemas.openxmlformats.org/officeDocument/2006/relationships/hyperlink" Target="mailto:commautoref@knightcompany.com" TargetMode="External"/><Relationship Id="rId6" Type="http://schemas.openxmlformats.org/officeDocument/2006/relationships/vmlDrawing" Target="../drawings/vmlDrawing1.vml"/><Relationship Id="rId5" Type="http://schemas.openxmlformats.org/officeDocument/2006/relationships/drawing" Target="../drawings/drawing1.xml"/><Relationship Id="rId4"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A67D26-E6F0-46F8-B7E8-38B17535E7B2}">
  <sheetPr codeName="Sheet2">
    <tabColor theme="9" tint="0.79998168889431442"/>
  </sheetPr>
  <dimension ref="B1:AT115"/>
  <sheetViews>
    <sheetView showGridLines="0" tabSelected="1" zoomScaleNormal="100" workbookViewId="0">
      <selection activeCell="F3" sqref="F3"/>
    </sheetView>
  </sheetViews>
  <sheetFormatPr defaultColWidth="9.140625" defaultRowHeight="15" x14ac:dyDescent="0.25"/>
  <cols>
    <col min="1" max="1" width="1.42578125" style="39" customWidth="1"/>
    <col min="2" max="2" width="2.140625" style="39" customWidth="1"/>
    <col min="3" max="3" width="16.85546875" style="39" customWidth="1"/>
    <col min="4" max="4" width="21.28515625" style="39" customWidth="1"/>
    <col min="5" max="5" width="14.140625" style="39" customWidth="1"/>
    <col min="6" max="6" width="34.28515625" style="39" customWidth="1"/>
    <col min="7" max="7" width="28" style="39" customWidth="1"/>
    <col min="8" max="8" width="14.85546875" style="39" customWidth="1"/>
    <col min="9" max="9" width="19.140625" style="39" customWidth="1"/>
    <col min="10" max="10" width="13" style="39" customWidth="1"/>
    <col min="11" max="11" width="26.5703125" style="39" bestFit="1" customWidth="1"/>
    <col min="12" max="12" width="42.28515625" style="39" customWidth="1"/>
    <col min="13" max="13" width="5.85546875" style="39" bestFit="1" customWidth="1"/>
    <col min="14" max="16" width="3.140625" style="40" customWidth="1"/>
    <col min="17" max="20" width="9.140625" style="41"/>
    <col min="21" max="21" width="0" style="41" hidden="1" customWidth="1"/>
    <col min="22" max="40" width="9.140625" style="41"/>
    <col min="41" max="46" width="9.140625" style="42"/>
    <col min="47" max="16384" width="9.140625" style="39"/>
  </cols>
  <sheetData>
    <row r="1" spans="3:40" x14ac:dyDescent="0.25">
      <c r="U1" s="41" t="b">
        <v>1</v>
      </c>
    </row>
    <row r="2" spans="3:40" ht="25.5" x14ac:dyDescent="0.35">
      <c r="D2" s="4"/>
      <c r="E2" s="43"/>
      <c r="F2" s="44"/>
      <c r="G2" s="45" t="s">
        <v>0</v>
      </c>
      <c r="I2" s="43"/>
      <c r="K2" s="93" t="s">
        <v>1</v>
      </c>
      <c r="U2" s="41" t="b">
        <v>0</v>
      </c>
    </row>
    <row r="3" spans="3:40" ht="25.5" customHeight="1" x14ac:dyDescent="0.25">
      <c r="C3" s="43"/>
      <c r="D3" s="43"/>
      <c r="E3" s="43"/>
      <c r="F3" s="43"/>
      <c r="G3" s="41"/>
      <c r="I3" s="46"/>
      <c r="K3" s="46" t="s">
        <v>2</v>
      </c>
      <c r="L3" s="47" t="s">
        <v>3</v>
      </c>
    </row>
    <row r="4" spans="3:40" x14ac:dyDescent="0.25">
      <c r="G4" s="291" t="s">
        <v>4</v>
      </c>
      <c r="H4" s="291"/>
      <c r="I4" s="291"/>
    </row>
    <row r="5" spans="3:40" ht="18.75" x14ac:dyDescent="0.3">
      <c r="C5" s="292" t="s">
        <v>5</v>
      </c>
      <c r="D5" s="292"/>
      <c r="E5" s="292"/>
      <c r="F5" s="292"/>
      <c r="G5" s="292"/>
      <c r="H5" s="292"/>
      <c r="I5" s="292"/>
      <c r="J5" s="292"/>
      <c r="K5" s="292"/>
      <c r="L5" s="292"/>
    </row>
    <row r="6" spans="3:40" ht="12" customHeight="1" thickBot="1" x14ac:dyDescent="0.3">
      <c r="C6" s="48"/>
      <c r="D6" s="48"/>
      <c r="E6" s="48"/>
      <c r="F6" s="48"/>
      <c r="G6" s="48"/>
      <c r="H6" s="48"/>
      <c r="I6" s="48"/>
      <c r="J6" s="48"/>
      <c r="K6" s="48"/>
      <c r="L6" s="48"/>
    </row>
    <row r="7" spans="3:40" ht="13.5" thickBot="1" x14ac:dyDescent="0.25">
      <c r="C7" s="293" t="s">
        <v>6</v>
      </c>
      <c r="D7" s="294"/>
      <c r="E7" s="295">
        <v>45958</v>
      </c>
      <c r="F7" s="296"/>
      <c r="G7" s="49"/>
      <c r="I7" s="293" t="s">
        <v>7</v>
      </c>
      <c r="J7" s="294"/>
      <c r="K7" s="297">
        <v>45981</v>
      </c>
      <c r="L7" s="298"/>
      <c r="Q7" s="39"/>
      <c r="R7" s="39"/>
      <c r="S7" s="39"/>
      <c r="T7" s="39"/>
      <c r="U7" s="39"/>
      <c r="V7" s="39"/>
      <c r="W7" s="39"/>
      <c r="X7" s="39"/>
      <c r="Y7" s="39"/>
      <c r="Z7" s="39"/>
      <c r="AA7" s="39"/>
      <c r="AB7" s="39"/>
      <c r="AC7" s="39"/>
      <c r="AD7" s="39"/>
      <c r="AE7" s="39"/>
      <c r="AF7" s="39"/>
      <c r="AG7" s="39"/>
      <c r="AH7" s="39"/>
      <c r="AI7" s="39"/>
      <c r="AJ7" s="39"/>
      <c r="AK7" s="39"/>
      <c r="AL7" s="39"/>
      <c r="AM7" s="39"/>
      <c r="AN7" s="39"/>
    </row>
    <row r="8" spans="3:40" ht="12.75" x14ac:dyDescent="0.2">
      <c r="Q8" s="39"/>
      <c r="R8" s="39"/>
      <c r="S8" s="39"/>
      <c r="T8" s="39"/>
      <c r="U8" s="39"/>
      <c r="V8" s="39"/>
      <c r="W8" s="39"/>
      <c r="X8" s="39"/>
      <c r="Y8" s="39"/>
      <c r="Z8" s="39"/>
      <c r="AA8" s="39"/>
      <c r="AB8" s="39"/>
      <c r="AC8" s="39"/>
      <c r="AD8" s="39"/>
      <c r="AE8" s="39"/>
      <c r="AF8" s="39"/>
      <c r="AG8" s="39"/>
      <c r="AH8" s="39"/>
      <c r="AI8" s="39"/>
      <c r="AJ8" s="39"/>
      <c r="AK8" s="39"/>
      <c r="AL8" s="39"/>
      <c r="AM8" s="39"/>
      <c r="AN8" s="39"/>
    </row>
    <row r="9" spans="3:40" ht="15.75" customHeight="1" x14ac:dyDescent="0.2">
      <c r="C9" s="299" t="s">
        <v>8</v>
      </c>
      <c r="D9" s="299"/>
      <c r="E9" s="299"/>
      <c r="F9" s="299"/>
      <c r="G9" s="299"/>
      <c r="H9" s="299"/>
      <c r="I9" s="299"/>
      <c r="J9" s="299"/>
      <c r="K9" s="299"/>
      <c r="L9" s="299"/>
      <c r="Q9" s="39"/>
      <c r="R9" s="39"/>
      <c r="S9" s="39"/>
      <c r="T9" s="39"/>
      <c r="U9" s="39"/>
      <c r="V9" s="39"/>
      <c r="W9" s="39"/>
      <c r="X9" s="39"/>
      <c r="Y9" s="39"/>
      <c r="Z9" s="39"/>
      <c r="AA9" s="39"/>
      <c r="AB9" s="39"/>
      <c r="AC9" s="39"/>
      <c r="AD9" s="39"/>
      <c r="AE9" s="39"/>
      <c r="AF9" s="39"/>
      <c r="AG9" s="39"/>
      <c r="AH9" s="39"/>
      <c r="AI9" s="39"/>
      <c r="AJ9" s="39"/>
      <c r="AK9" s="39"/>
      <c r="AL9" s="39"/>
      <c r="AM9" s="39"/>
      <c r="AN9" s="39"/>
    </row>
    <row r="10" spans="3:40" ht="15.75" customHeight="1" x14ac:dyDescent="0.2">
      <c r="C10" s="96" t="s">
        <v>9</v>
      </c>
      <c r="D10" s="300" t="s">
        <v>10</v>
      </c>
      <c r="E10" s="300"/>
      <c r="F10" s="300"/>
      <c r="G10" s="300"/>
      <c r="H10" s="300"/>
      <c r="I10" s="300"/>
      <c r="J10" s="300"/>
      <c r="K10" s="300"/>
      <c r="L10" s="300"/>
      <c r="Q10" s="39"/>
      <c r="R10" s="39"/>
      <c r="S10" s="39"/>
      <c r="T10" s="39"/>
      <c r="U10" s="39"/>
      <c r="V10" s="39"/>
      <c r="W10" s="39"/>
      <c r="X10" s="39"/>
      <c r="Y10" s="39"/>
      <c r="Z10" s="39"/>
      <c r="AA10" s="39"/>
      <c r="AB10" s="39"/>
      <c r="AC10" s="39"/>
      <c r="AD10" s="39"/>
      <c r="AE10" s="39"/>
      <c r="AF10" s="39"/>
      <c r="AG10" s="39"/>
      <c r="AH10" s="39"/>
      <c r="AI10" s="39"/>
      <c r="AJ10" s="39"/>
      <c r="AK10" s="39"/>
      <c r="AL10" s="39"/>
      <c r="AM10" s="39"/>
      <c r="AN10" s="39"/>
    </row>
    <row r="11" spans="3:40" ht="15.75" customHeight="1" x14ac:dyDescent="0.2">
      <c r="C11" s="96" t="s">
        <v>11</v>
      </c>
      <c r="D11" s="300" t="s">
        <v>12</v>
      </c>
      <c r="E11" s="300"/>
      <c r="F11" s="300"/>
      <c r="G11" s="300"/>
      <c r="H11" s="300"/>
      <c r="I11" s="300"/>
      <c r="J11" s="300"/>
      <c r="K11" s="300"/>
      <c r="L11" s="300"/>
      <c r="Q11" s="39"/>
      <c r="R11" s="39"/>
      <c r="S11" s="39"/>
      <c r="T11" s="39"/>
      <c r="U11" s="39"/>
      <c r="V11" s="39"/>
      <c r="W11" s="39"/>
      <c r="X11" s="39"/>
      <c r="Y11" s="39"/>
      <c r="Z11" s="39"/>
      <c r="AA11" s="39"/>
      <c r="AB11" s="39"/>
      <c r="AC11" s="39"/>
      <c r="AD11" s="39"/>
      <c r="AE11" s="39"/>
      <c r="AF11" s="39"/>
      <c r="AG11" s="39"/>
      <c r="AH11" s="39"/>
      <c r="AI11" s="39"/>
      <c r="AJ11" s="39"/>
      <c r="AK11" s="39"/>
      <c r="AL11" s="39"/>
      <c r="AM11" s="39"/>
      <c r="AN11" s="39"/>
    </row>
    <row r="12" spans="3:40" ht="15.75" customHeight="1" x14ac:dyDescent="0.2">
      <c r="C12" s="96" t="s">
        <v>13</v>
      </c>
      <c r="D12" s="300" t="s">
        <v>14</v>
      </c>
      <c r="E12" s="300"/>
      <c r="F12" s="300"/>
      <c r="G12" s="300"/>
      <c r="H12" s="300"/>
      <c r="I12" s="300"/>
      <c r="J12" s="300"/>
      <c r="K12" s="300"/>
      <c r="L12" s="300"/>
      <c r="Q12" s="39"/>
      <c r="R12" s="39"/>
      <c r="S12" s="39"/>
      <c r="T12" s="39"/>
      <c r="U12" s="39"/>
      <c r="V12" s="39"/>
      <c r="W12" s="39"/>
      <c r="X12" s="39"/>
      <c r="Y12" s="39"/>
      <c r="Z12" s="39"/>
      <c r="AA12" s="39"/>
      <c r="AB12" s="39"/>
      <c r="AC12" s="39"/>
      <c r="AD12" s="39"/>
      <c r="AE12" s="39"/>
      <c r="AF12" s="39"/>
      <c r="AG12" s="39"/>
      <c r="AH12" s="39"/>
      <c r="AI12" s="39"/>
      <c r="AJ12" s="39"/>
      <c r="AK12" s="39"/>
      <c r="AL12" s="39"/>
      <c r="AM12" s="39"/>
      <c r="AN12" s="39"/>
    </row>
    <row r="13" spans="3:40" ht="15.75" customHeight="1" x14ac:dyDescent="0.2">
      <c r="C13" s="96" t="s">
        <v>15</v>
      </c>
      <c r="D13" s="300" t="s">
        <v>16</v>
      </c>
      <c r="E13" s="300"/>
      <c r="F13" s="300"/>
      <c r="G13" s="300"/>
      <c r="H13" s="300"/>
      <c r="I13" s="300"/>
      <c r="J13" s="300"/>
      <c r="K13" s="300"/>
      <c r="L13" s="300"/>
      <c r="Q13" s="39"/>
      <c r="R13" s="39"/>
      <c r="S13" s="39"/>
      <c r="T13" s="39"/>
      <c r="U13" s="39"/>
      <c r="V13" s="39"/>
      <c r="W13" s="39"/>
      <c r="X13" s="39"/>
      <c r="Y13" s="39"/>
      <c r="Z13" s="39"/>
      <c r="AA13" s="39"/>
      <c r="AB13" s="39"/>
      <c r="AC13" s="39"/>
      <c r="AD13" s="39"/>
      <c r="AE13" s="39"/>
      <c r="AF13" s="39"/>
      <c r="AG13" s="39"/>
      <c r="AH13" s="39"/>
      <c r="AI13" s="39"/>
      <c r="AJ13" s="39"/>
      <c r="AK13" s="39"/>
      <c r="AL13" s="39"/>
      <c r="AM13" s="39"/>
      <c r="AN13" s="39"/>
    </row>
    <row r="14" spans="3:40" ht="13.5" thickBot="1" x14ac:dyDescent="0.25">
      <c r="Q14" s="39"/>
      <c r="R14" s="39"/>
      <c r="S14" s="39"/>
      <c r="T14" s="39"/>
      <c r="U14" s="39"/>
      <c r="V14" s="39"/>
      <c r="W14" s="39"/>
      <c r="X14" s="39"/>
      <c r="Y14" s="39"/>
      <c r="Z14" s="39"/>
      <c r="AA14" s="39"/>
      <c r="AB14" s="39"/>
      <c r="AC14" s="39"/>
      <c r="AD14" s="39"/>
      <c r="AE14" s="39"/>
      <c r="AF14" s="39"/>
      <c r="AG14" s="39"/>
      <c r="AH14" s="39"/>
      <c r="AI14" s="39"/>
      <c r="AJ14" s="39"/>
      <c r="AK14" s="39"/>
      <c r="AL14" s="39"/>
      <c r="AM14" s="39"/>
      <c r="AN14" s="39"/>
    </row>
    <row r="15" spans="3:40" ht="15" customHeight="1" x14ac:dyDescent="0.2">
      <c r="C15" s="269" t="s">
        <v>17</v>
      </c>
      <c r="D15" s="270"/>
      <c r="E15" s="272" t="s">
        <v>176</v>
      </c>
      <c r="F15" s="273"/>
      <c r="G15" s="273"/>
      <c r="H15" s="273"/>
      <c r="I15" s="273"/>
      <c r="J15" s="273"/>
      <c r="K15" s="273"/>
      <c r="L15" s="274"/>
      <c r="N15" s="50"/>
      <c r="Q15" s="39"/>
      <c r="R15" s="39"/>
      <c r="S15" s="39"/>
      <c r="T15" s="39"/>
      <c r="U15" s="39"/>
      <c r="V15" s="39"/>
      <c r="W15" s="39"/>
      <c r="X15" s="39"/>
      <c r="Y15" s="39"/>
      <c r="Z15" s="39"/>
      <c r="AA15" s="39"/>
      <c r="AB15" s="39"/>
      <c r="AC15" s="39"/>
      <c r="AD15" s="39"/>
      <c r="AE15" s="39"/>
      <c r="AF15" s="39"/>
      <c r="AG15" s="39"/>
      <c r="AH15" s="39"/>
      <c r="AI15" s="39"/>
      <c r="AJ15" s="39"/>
      <c r="AK15" s="39"/>
      <c r="AL15" s="39"/>
      <c r="AM15" s="39"/>
      <c r="AN15" s="39"/>
    </row>
    <row r="16" spans="3:40" ht="15" customHeight="1" x14ac:dyDescent="0.2">
      <c r="C16" s="275" t="s">
        <v>18</v>
      </c>
      <c r="D16" s="276"/>
      <c r="E16" s="279" t="s">
        <v>177</v>
      </c>
      <c r="F16" s="279"/>
      <c r="G16" s="279"/>
      <c r="H16" s="279"/>
      <c r="I16" s="98" t="s">
        <v>19</v>
      </c>
      <c r="J16" s="279"/>
      <c r="K16" s="279"/>
      <c r="L16" s="280"/>
      <c r="Q16" s="39"/>
      <c r="R16" s="39"/>
      <c r="S16" s="39"/>
      <c r="T16" s="39"/>
      <c r="U16" s="39"/>
      <c r="V16" s="39"/>
      <c r="W16" s="39"/>
      <c r="X16" s="39"/>
      <c r="Y16" s="39"/>
      <c r="Z16" s="39"/>
      <c r="AA16" s="39"/>
      <c r="AB16" s="39"/>
      <c r="AC16" s="39"/>
      <c r="AD16" s="39"/>
      <c r="AE16" s="39"/>
      <c r="AF16" s="39"/>
      <c r="AG16" s="39"/>
      <c r="AH16" s="39"/>
      <c r="AI16" s="39"/>
      <c r="AJ16" s="39"/>
      <c r="AK16" s="39"/>
      <c r="AL16" s="39"/>
      <c r="AM16" s="39"/>
      <c r="AN16" s="39"/>
    </row>
    <row r="17" spans="3:40" ht="15.75" thickBot="1" x14ac:dyDescent="0.3">
      <c r="C17" s="253" t="s">
        <v>20</v>
      </c>
      <c r="D17" s="254"/>
      <c r="E17" s="266" t="s">
        <v>178</v>
      </c>
      <c r="F17" s="266"/>
      <c r="G17" s="266"/>
      <c r="H17" s="266"/>
      <c r="I17" s="100" t="s">
        <v>21</v>
      </c>
      <c r="J17" s="267" t="s">
        <v>179</v>
      </c>
      <c r="K17" s="266"/>
      <c r="L17" s="268"/>
      <c r="Q17" s="39"/>
      <c r="R17" s="39"/>
      <c r="S17" s="39"/>
      <c r="T17" s="39"/>
      <c r="U17" s="39"/>
      <c r="V17" s="39"/>
      <c r="W17" s="39"/>
      <c r="X17" s="39"/>
      <c r="Y17" s="39"/>
      <c r="Z17" s="39"/>
      <c r="AA17" s="39"/>
      <c r="AB17" s="39"/>
      <c r="AC17" s="39"/>
      <c r="AD17" s="39"/>
      <c r="AE17" s="39"/>
      <c r="AF17" s="39"/>
      <c r="AG17" s="39"/>
      <c r="AH17" s="39"/>
      <c r="AI17" s="39"/>
      <c r="AJ17" s="39"/>
      <c r="AK17" s="39"/>
      <c r="AL17" s="39"/>
      <c r="AM17" s="39"/>
      <c r="AN17" s="39"/>
    </row>
    <row r="18" spans="3:40" ht="13.5" thickBot="1" x14ac:dyDescent="0.25">
      <c r="C18" s="51"/>
      <c r="D18" s="51"/>
      <c r="E18" s="51"/>
      <c r="F18" s="51"/>
      <c r="G18" s="51"/>
      <c r="H18" s="51"/>
      <c r="I18" s="51"/>
      <c r="K18" s="52"/>
      <c r="Q18" s="39"/>
      <c r="R18" s="39"/>
      <c r="S18" s="39"/>
      <c r="T18" s="39"/>
      <c r="U18" s="39"/>
      <c r="V18" s="39"/>
      <c r="W18" s="39"/>
      <c r="X18" s="39"/>
      <c r="Y18" s="39"/>
      <c r="Z18" s="39"/>
      <c r="AA18" s="39"/>
      <c r="AB18" s="39"/>
      <c r="AC18" s="39"/>
      <c r="AD18" s="39"/>
      <c r="AE18" s="39"/>
      <c r="AF18" s="39"/>
      <c r="AG18" s="39"/>
      <c r="AH18" s="39"/>
      <c r="AI18" s="39"/>
      <c r="AJ18" s="39"/>
      <c r="AK18" s="39"/>
      <c r="AL18" s="39"/>
      <c r="AM18" s="39"/>
      <c r="AN18" s="39"/>
    </row>
    <row r="19" spans="3:40" ht="13.7" customHeight="1" x14ac:dyDescent="0.2">
      <c r="C19" s="269" t="s">
        <v>22</v>
      </c>
      <c r="D19" s="270"/>
      <c r="E19" s="271"/>
      <c r="F19" s="271"/>
      <c r="G19" s="271"/>
      <c r="H19" s="271"/>
      <c r="I19" s="271"/>
      <c r="J19" s="102" t="s">
        <v>23</v>
      </c>
      <c r="K19" s="261"/>
      <c r="L19" s="262"/>
      <c r="Q19" s="39"/>
      <c r="R19" s="39"/>
      <c r="S19" s="39"/>
      <c r="T19" s="39"/>
      <c r="U19" s="39"/>
      <c r="V19" s="39"/>
      <c r="W19" s="39"/>
      <c r="X19" s="39"/>
      <c r="Y19" s="39"/>
      <c r="Z19" s="39"/>
      <c r="AA19" s="39"/>
      <c r="AB19" s="39"/>
      <c r="AC19" s="39"/>
      <c r="AD19" s="39"/>
      <c r="AE19" s="39"/>
      <c r="AF19" s="39"/>
      <c r="AG19" s="39"/>
      <c r="AH19" s="39"/>
      <c r="AI19" s="39"/>
      <c r="AJ19" s="39"/>
      <c r="AK19" s="39"/>
      <c r="AL19" s="39"/>
      <c r="AM19" s="39"/>
      <c r="AN19" s="39"/>
    </row>
    <row r="20" spans="3:40" ht="13.5" thickBot="1" x14ac:dyDescent="0.25">
      <c r="C20" s="253" t="s">
        <v>24</v>
      </c>
      <c r="D20" s="254"/>
      <c r="E20" s="255" t="s">
        <v>180</v>
      </c>
      <c r="F20" s="255"/>
      <c r="G20" s="255"/>
      <c r="H20" s="101" t="s">
        <v>25</v>
      </c>
      <c r="I20" s="53" t="s">
        <v>181</v>
      </c>
      <c r="J20" s="101" t="s">
        <v>26</v>
      </c>
      <c r="K20" s="256">
        <v>95993</v>
      </c>
      <c r="L20" s="257"/>
      <c r="Q20" s="39"/>
      <c r="R20" s="39"/>
      <c r="S20" s="39"/>
      <c r="T20" s="39"/>
      <c r="U20" s="39"/>
      <c r="V20" s="39"/>
      <c r="W20" s="39"/>
      <c r="X20" s="39"/>
      <c r="Y20" s="39"/>
      <c r="Z20" s="39"/>
      <c r="AA20" s="39"/>
      <c r="AB20" s="39"/>
      <c r="AC20" s="39"/>
      <c r="AD20" s="39"/>
      <c r="AE20" s="39"/>
      <c r="AF20" s="39"/>
      <c r="AG20" s="39"/>
      <c r="AH20" s="39"/>
      <c r="AI20" s="39"/>
      <c r="AJ20" s="39"/>
      <c r="AK20" s="39"/>
      <c r="AL20" s="39"/>
      <c r="AM20" s="39"/>
      <c r="AN20" s="39"/>
    </row>
    <row r="21" spans="3:40" ht="13.5" thickBot="1" x14ac:dyDescent="0.25">
      <c r="Q21" s="39"/>
      <c r="R21" s="39"/>
      <c r="S21" s="39"/>
      <c r="T21" s="39"/>
      <c r="U21" s="39"/>
      <c r="V21" s="39"/>
      <c r="W21" s="39"/>
      <c r="X21" s="39"/>
      <c r="Y21" s="39"/>
      <c r="Z21" s="39"/>
      <c r="AA21" s="39"/>
      <c r="AB21" s="39"/>
      <c r="AC21" s="39"/>
      <c r="AD21" s="39"/>
      <c r="AE21" s="39"/>
      <c r="AF21" s="39"/>
      <c r="AG21" s="39"/>
      <c r="AH21" s="39"/>
      <c r="AI21" s="39"/>
      <c r="AJ21" s="39"/>
      <c r="AK21" s="39"/>
      <c r="AL21" s="39"/>
      <c r="AM21" s="39"/>
      <c r="AN21" s="39"/>
    </row>
    <row r="22" spans="3:40" ht="12.75" x14ac:dyDescent="0.2">
      <c r="C22" s="269" t="s">
        <v>27</v>
      </c>
      <c r="D22" s="270"/>
      <c r="E22" s="272" t="s">
        <v>188</v>
      </c>
      <c r="F22" s="273"/>
      <c r="G22" s="273"/>
      <c r="H22" s="273"/>
      <c r="I22" s="273"/>
      <c r="J22" s="273"/>
      <c r="K22" s="273"/>
      <c r="L22" s="274"/>
      <c r="N22" s="39"/>
      <c r="O22" s="39"/>
      <c r="P22" s="39"/>
      <c r="Q22" s="39"/>
      <c r="R22" s="39"/>
      <c r="S22" s="39"/>
      <c r="T22" s="39"/>
      <c r="U22" s="39"/>
      <c r="V22" s="39"/>
      <c r="W22" s="39"/>
      <c r="X22" s="39"/>
      <c r="Y22" s="39"/>
      <c r="Z22" s="39"/>
      <c r="AA22" s="39"/>
      <c r="AB22" s="39"/>
      <c r="AC22" s="39"/>
      <c r="AD22" s="39"/>
      <c r="AE22" s="39"/>
      <c r="AF22" s="39"/>
      <c r="AG22" s="39"/>
      <c r="AH22" s="39"/>
      <c r="AI22" s="39"/>
      <c r="AJ22" s="39"/>
      <c r="AK22" s="39"/>
      <c r="AL22" s="39"/>
      <c r="AM22" s="39"/>
      <c r="AN22" s="39"/>
    </row>
    <row r="23" spans="3:40" ht="12.75" x14ac:dyDescent="0.2">
      <c r="C23" s="275" t="s">
        <v>28</v>
      </c>
      <c r="D23" s="276"/>
      <c r="E23" s="277"/>
      <c r="F23" s="277"/>
      <c r="G23" s="277"/>
      <c r="H23" s="277"/>
      <c r="I23" s="277"/>
      <c r="J23" s="277"/>
      <c r="K23" s="277"/>
      <c r="L23" s="278"/>
      <c r="N23" s="39"/>
      <c r="O23" s="39"/>
      <c r="P23" s="39"/>
      <c r="Q23" s="39"/>
      <c r="R23" s="39"/>
      <c r="S23" s="39"/>
      <c r="T23" s="39"/>
      <c r="U23" s="39"/>
      <c r="V23" s="39"/>
      <c r="W23" s="39"/>
      <c r="X23" s="39"/>
      <c r="Y23" s="39"/>
      <c r="Z23" s="39"/>
      <c r="AA23" s="39"/>
      <c r="AB23" s="39"/>
      <c r="AC23" s="39"/>
      <c r="AD23" s="39"/>
      <c r="AE23" s="39"/>
      <c r="AF23" s="39"/>
      <c r="AG23" s="39"/>
      <c r="AH23" s="39"/>
      <c r="AI23" s="39"/>
      <c r="AJ23" s="39"/>
      <c r="AK23" s="39"/>
      <c r="AL23" s="39"/>
      <c r="AM23" s="39"/>
      <c r="AN23" s="39"/>
    </row>
    <row r="24" spans="3:40" ht="12.75" x14ac:dyDescent="0.2">
      <c r="C24" s="275" t="s">
        <v>29</v>
      </c>
      <c r="D24" s="276"/>
      <c r="E24" s="279" t="s">
        <v>189</v>
      </c>
      <c r="F24" s="279"/>
      <c r="G24" s="279"/>
      <c r="H24" s="279"/>
      <c r="I24" s="98" t="s">
        <v>19</v>
      </c>
      <c r="J24" s="279"/>
      <c r="K24" s="279"/>
      <c r="L24" s="280"/>
      <c r="N24" s="252"/>
      <c r="O24" s="252"/>
      <c r="P24" s="252"/>
      <c r="Q24" s="39"/>
      <c r="R24" s="39"/>
      <c r="S24" s="39"/>
      <c r="T24" s="39"/>
      <c r="U24" s="39"/>
      <c r="V24" s="39"/>
      <c r="W24" s="39"/>
      <c r="X24" s="39"/>
      <c r="Y24" s="39"/>
      <c r="Z24" s="39"/>
      <c r="AA24" s="39"/>
      <c r="AB24" s="39"/>
      <c r="AC24" s="39"/>
      <c r="AD24" s="39"/>
      <c r="AE24" s="39"/>
      <c r="AF24" s="39"/>
      <c r="AG24" s="39"/>
      <c r="AH24" s="39"/>
      <c r="AI24" s="39"/>
      <c r="AJ24" s="39"/>
      <c r="AK24" s="39"/>
      <c r="AL24" s="39"/>
      <c r="AM24" s="39"/>
      <c r="AN24" s="39"/>
    </row>
    <row r="25" spans="3:40" ht="15.75" thickBot="1" x14ac:dyDescent="0.3">
      <c r="C25" s="253" t="s">
        <v>30</v>
      </c>
      <c r="D25" s="254"/>
      <c r="E25" s="266" t="s">
        <v>190</v>
      </c>
      <c r="F25" s="266"/>
      <c r="G25" s="266"/>
      <c r="H25" s="266"/>
      <c r="I25" s="100" t="s">
        <v>21</v>
      </c>
      <c r="J25" s="267" t="s">
        <v>191</v>
      </c>
      <c r="K25" s="266"/>
      <c r="L25" s="268"/>
      <c r="M25" s="54"/>
      <c r="N25" s="50"/>
      <c r="O25" s="55"/>
      <c r="P25" s="55"/>
      <c r="Q25" s="39"/>
      <c r="R25" s="39"/>
      <c r="S25" s="39"/>
      <c r="T25" s="39"/>
      <c r="U25" s="39"/>
      <c r="V25" s="39"/>
      <c r="W25" s="39"/>
      <c r="X25" s="39"/>
      <c r="Y25" s="39"/>
      <c r="Z25" s="39"/>
      <c r="AA25" s="39"/>
      <c r="AB25" s="39"/>
      <c r="AC25" s="39"/>
      <c r="AD25" s="39"/>
      <c r="AE25" s="39"/>
      <c r="AF25" s="39"/>
      <c r="AG25" s="39"/>
      <c r="AH25" s="39"/>
      <c r="AI25" s="39"/>
      <c r="AJ25" s="39"/>
      <c r="AK25" s="39"/>
      <c r="AL25" s="39"/>
      <c r="AM25" s="39"/>
      <c r="AN25" s="39"/>
    </row>
    <row r="26" spans="3:40" ht="13.5" thickBot="1" x14ac:dyDescent="0.25">
      <c r="C26" s="51"/>
      <c r="D26" s="51"/>
      <c r="E26" s="51"/>
      <c r="F26" s="51"/>
      <c r="G26" s="51"/>
      <c r="H26" s="51"/>
      <c r="I26" s="51"/>
      <c r="K26" s="52"/>
      <c r="M26" s="50"/>
      <c r="N26" s="263"/>
      <c r="O26" s="263"/>
      <c r="P26" s="263"/>
      <c r="Q26" s="39"/>
      <c r="R26" s="39"/>
      <c r="S26" s="39"/>
      <c r="T26" s="39"/>
      <c r="U26" s="39"/>
      <c r="V26" s="39"/>
      <c r="W26" s="39"/>
      <c r="X26" s="39"/>
      <c r="Y26" s="39"/>
      <c r="Z26" s="39"/>
      <c r="AA26" s="39"/>
      <c r="AB26" s="39"/>
      <c r="AC26" s="39"/>
      <c r="AD26" s="39"/>
      <c r="AE26" s="39"/>
      <c r="AF26" s="39"/>
      <c r="AG26" s="39"/>
      <c r="AH26" s="39"/>
      <c r="AI26" s="39"/>
      <c r="AJ26" s="39"/>
      <c r="AK26" s="39"/>
      <c r="AL26" s="39"/>
      <c r="AM26" s="39"/>
      <c r="AN26" s="39"/>
    </row>
    <row r="27" spans="3:40" x14ac:dyDescent="0.25">
      <c r="C27" s="269" t="s">
        <v>31</v>
      </c>
      <c r="D27" s="270"/>
      <c r="E27" s="271" t="s">
        <v>192</v>
      </c>
      <c r="F27" s="271"/>
      <c r="G27" s="271"/>
      <c r="H27" s="271"/>
      <c r="I27" s="271"/>
      <c r="J27" s="102" t="s">
        <v>23</v>
      </c>
      <c r="K27" s="261"/>
      <c r="L27" s="262"/>
      <c r="M27" s="54"/>
      <c r="N27" s="50"/>
      <c r="O27" s="55"/>
      <c r="P27" s="50" t="e">
        <f ca="1">_xlfn.CONCAT(E29,", ",E30,", ",I30," ",K30)</f>
        <v>#NAME?</v>
      </c>
      <c r="Q27" s="39"/>
      <c r="R27" s="39"/>
      <c r="S27" s="39"/>
      <c r="T27" s="39"/>
      <c r="U27" s="39"/>
      <c r="V27" s="39"/>
      <c r="W27" s="39"/>
      <c r="X27" s="39"/>
      <c r="Y27" s="39"/>
      <c r="Z27" s="39"/>
      <c r="AA27" s="39"/>
      <c r="AB27" s="39"/>
      <c r="AC27" s="39"/>
      <c r="AD27" s="39"/>
      <c r="AE27" s="39"/>
      <c r="AF27" s="39"/>
      <c r="AG27" s="39"/>
      <c r="AH27" s="39"/>
      <c r="AI27" s="39"/>
      <c r="AJ27" s="39"/>
      <c r="AK27" s="39"/>
      <c r="AL27" s="39"/>
      <c r="AM27" s="39"/>
      <c r="AN27" s="39"/>
    </row>
    <row r="28" spans="3:40" ht="13.5" thickBot="1" x14ac:dyDescent="0.25">
      <c r="C28" s="253" t="s">
        <v>24</v>
      </c>
      <c r="D28" s="254"/>
      <c r="E28" s="255" t="s">
        <v>193</v>
      </c>
      <c r="F28" s="255"/>
      <c r="G28" s="255"/>
      <c r="H28" s="101" t="s">
        <v>25</v>
      </c>
      <c r="I28" s="53" t="s">
        <v>181</v>
      </c>
      <c r="J28" s="101" t="s">
        <v>26</v>
      </c>
      <c r="K28" s="256">
        <v>95215</v>
      </c>
      <c r="L28" s="257"/>
      <c r="N28" s="50"/>
      <c r="O28" s="50"/>
      <c r="P28" s="50"/>
      <c r="Q28" s="39"/>
      <c r="R28" s="39"/>
      <c r="S28" s="39"/>
      <c r="T28" s="39"/>
      <c r="U28" s="39"/>
      <c r="V28" s="39"/>
      <c r="W28" s="39"/>
      <c r="X28" s="39"/>
      <c r="Y28" s="39"/>
      <c r="Z28" s="39"/>
      <c r="AA28" s="39"/>
      <c r="AB28" s="39"/>
      <c r="AC28" s="39"/>
      <c r="AD28" s="39"/>
      <c r="AE28" s="39"/>
      <c r="AF28" s="39"/>
      <c r="AG28" s="39"/>
      <c r="AH28" s="39"/>
      <c r="AI28" s="39"/>
      <c r="AJ28" s="39"/>
      <c r="AK28" s="39"/>
      <c r="AL28" s="39"/>
      <c r="AM28" s="39"/>
      <c r="AN28" s="39"/>
    </row>
    <row r="29" spans="3:40" ht="12.75" x14ac:dyDescent="0.2">
      <c r="C29" s="258"/>
      <c r="D29" s="103" t="s">
        <v>32</v>
      </c>
      <c r="E29" s="260" t="s">
        <v>194</v>
      </c>
      <c r="F29" s="260"/>
      <c r="G29" s="260"/>
      <c r="H29" s="260"/>
      <c r="I29" s="260"/>
      <c r="J29" s="102" t="s">
        <v>23</v>
      </c>
      <c r="K29" s="261"/>
      <c r="L29" s="262"/>
      <c r="N29" s="39"/>
      <c r="O29" s="39"/>
      <c r="P29" s="39"/>
      <c r="Q29" s="39"/>
      <c r="R29" s="39"/>
      <c r="S29" s="39"/>
      <c r="T29" s="39"/>
      <c r="U29" s="39"/>
      <c r="V29" s="39"/>
      <c r="W29" s="39"/>
      <c r="X29" s="39"/>
      <c r="Y29" s="39"/>
      <c r="Z29" s="39"/>
      <c r="AA29" s="39"/>
      <c r="AB29" s="39"/>
      <c r="AC29" s="39"/>
      <c r="AD29" s="39"/>
      <c r="AE29" s="39"/>
      <c r="AF29" s="39"/>
      <c r="AG29" s="39"/>
      <c r="AH29" s="39"/>
      <c r="AI29" s="39"/>
      <c r="AJ29" s="39"/>
      <c r="AK29" s="39"/>
      <c r="AL29" s="39"/>
      <c r="AM29" s="39"/>
      <c r="AN29" s="39"/>
    </row>
    <row r="30" spans="3:40" ht="13.5" thickBot="1" x14ac:dyDescent="0.25">
      <c r="C30" s="259"/>
      <c r="D30" s="104" t="s">
        <v>24</v>
      </c>
      <c r="E30" s="255" t="s">
        <v>195</v>
      </c>
      <c r="F30" s="255"/>
      <c r="G30" s="255"/>
      <c r="H30" s="101" t="s">
        <v>25</v>
      </c>
      <c r="I30" s="53" t="s">
        <v>181</v>
      </c>
      <c r="J30" s="101" t="s">
        <v>26</v>
      </c>
      <c r="K30" s="264">
        <v>95337</v>
      </c>
      <c r="L30" s="265"/>
      <c r="N30" s="39"/>
      <c r="O30" s="39"/>
      <c r="P30" s="39"/>
      <c r="Q30" s="39"/>
      <c r="R30" s="39"/>
      <c r="S30" s="39"/>
      <c r="T30" s="39"/>
      <c r="U30" s="39"/>
      <c r="V30" s="39"/>
      <c r="W30" s="39"/>
      <c r="X30" s="39"/>
      <c r="Y30" s="39"/>
      <c r="Z30" s="39"/>
      <c r="AA30" s="39"/>
      <c r="AB30" s="39"/>
      <c r="AC30" s="39"/>
      <c r="AD30" s="39"/>
      <c r="AE30" s="39"/>
      <c r="AF30" s="39"/>
      <c r="AG30" s="39"/>
      <c r="AH30" s="39"/>
      <c r="AI30" s="39"/>
      <c r="AJ30" s="39"/>
      <c r="AK30" s="39"/>
      <c r="AL30" s="39"/>
      <c r="AM30" s="39"/>
      <c r="AN30" s="39"/>
    </row>
    <row r="31" spans="3:40" ht="13.5" thickBot="1" x14ac:dyDescent="0.25">
      <c r="N31" s="39"/>
      <c r="O31" s="39"/>
      <c r="P31" s="39"/>
      <c r="Q31" s="39"/>
      <c r="R31" s="39"/>
      <c r="S31" s="39"/>
      <c r="T31" s="39"/>
      <c r="U31" s="39"/>
      <c r="V31" s="39"/>
      <c r="W31" s="39"/>
      <c r="X31" s="39"/>
      <c r="Y31" s="39"/>
      <c r="Z31" s="39"/>
      <c r="AA31" s="39"/>
      <c r="AB31" s="39"/>
      <c r="AC31" s="39"/>
      <c r="AD31" s="39"/>
      <c r="AE31" s="39"/>
      <c r="AF31" s="39"/>
      <c r="AG31" s="39"/>
      <c r="AH31" s="39"/>
      <c r="AI31" s="39"/>
      <c r="AJ31" s="39"/>
      <c r="AK31" s="39"/>
      <c r="AL31" s="39"/>
      <c r="AM31" s="39"/>
      <c r="AN31" s="39"/>
    </row>
    <row r="32" spans="3:40" ht="13.5" thickBot="1" x14ac:dyDescent="0.25">
      <c r="C32" s="95" t="s">
        <v>34</v>
      </c>
      <c r="D32" s="56" t="s">
        <v>182</v>
      </c>
      <c r="E32" s="105" t="s">
        <v>35</v>
      </c>
      <c r="F32" s="56"/>
      <c r="G32" s="106" t="s">
        <v>36</v>
      </c>
      <c r="H32" s="56"/>
      <c r="I32" s="105" t="s">
        <v>37</v>
      </c>
      <c r="J32" s="56"/>
      <c r="K32" s="105" t="s">
        <v>38</v>
      </c>
      <c r="L32" s="57"/>
      <c r="N32" s="39"/>
      <c r="O32" s="39"/>
      <c r="P32" s="39"/>
      <c r="Q32" s="39"/>
      <c r="R32" s="39"/>
      <c r="S32" s="39"/>
      <c r="T32" s="39"/>
      <c r="U32" s="39"/>
      <c r="V32" s="39"/>
      <c r="W32" s="39"/>
      <c r="X32" s="39"/>
      <c r="Y32" s="39"/>
      <c r="Z32" s="39"/>
      <c r="AA32" s="39"/>
      <c r="AB32" s="39"/>
      <c r="AC32" s="39"/>
      <c r="AD32" s="39"/>
      <c r="AE32" s="39"/>
      <c r="AF32" s="39"/>
      <c r="AG32" s="39"/>
      <c r="AH32" s="39"/>
      <c r="AI32" s="39"/>
      <c r="AJ32" s="39"/>
      <c r="AK32" s="39"/>
      <c r="AL32" s="39"/>
      <c r="AM32" s="39"/>
      <c r="AN32" s="39"/>
    </row>
    <row r="33" spans="3:46" ht="13.5" customHeight="1" thickBot="1" x14ac:dyDescent="0.3">
      <c r="C33" s="51"/>
      <c r="E33" s="58"/>
      <c r="G33" s="58"/>
      <c r="I33" s="58"/>
      <c r="K33" s="58"/>
      <c r="N33" s="39"/>
      <c r="O33" s="39"/>
      <c r="T33" s="39"/>
      <c r="U33" s="39"/>
      <c r="V33" s="39"/>
      <c r="W33" s="39"/>
      <c r="X33" s="39"/>
      <c r="Y33" s="39"/>
      <c r="Z33" s="39"/>
      <c r="AA33" s="39"/>
      <c r="AB33" s="39"/>
      <c r="AC33" s="39"/>
      <c r="AD33" s="39"/>
      <c r="AE33" s="39"/>
      <c r="AF33" s="39"/>
      <c r="AG33" s="39"/>
      <c r="AH33" s="39"/>
      <c r="AI33" s="39"/>
      <c r="AJ33" s="39"/>
      <c r="AK33" s="39"/>
      <c r="AL33" s="39"/>
      <c r="AM33" s="39"/>
      <c r="AN33" s="39"/>
    </row>
    <row r="34" spans="3:46" ht="15.75" thickBot="1" x14ac:dyDescent="0.3">
      <c r="C34" s="95" t="s">
        <v>39</v>
      </c>
      <c r="D34" s="56" t="s">
        <v>196</v>
      </c>
      <c r="E34" s="105" t="s">
        <v>40</v>
      </c>
      <c r="F34" s="59">
        <v>3925685</v>
      </c>
      <c r="G34" s="105" t="s">
        <v>41</v>
      </c>
      <c r="H34" s="56">
        <v>1453440</v>
      </c>
      <c r="I34" s="105" t="s">
        <v>42</v>
      </c>
      <c r="J34" s="60"/>
      <c r="K34" s="105" t="s">
        <v>43</v>
      </c>
      <c r="L34" s="57"/>
      <c r="N34" s="39"/>
      <c r="O34" s="39"/>
      <c r="T34" s="39"/>
      <c r="U34" s="39"/>
      <c r="V34" s="39"/>
      <c r="W34" s="39"/>
      <c r="X34" s="39"/>
      <c r="Y34" s="39"/>
      <c r="Z34" s="39"/>
      <c r="AA34" s="39"/>
      <c r="AB34" s="39"/>
      <c r="AC34" s="39"/>
      <c r="AD34" s="39"/>
      <c r="AE34" s="39"/>
      <c r="AF34" s="39"/>
      <c r="AG34" s="39"/>
      <c r="AH34" s="39"/>
      <c r="AI34" s="39"/>
      <c r="AJ34" s="39"/>
      <c r="AK34" s="39"/>
      <c r="AL34" s="39"/>
      <c r="AM34" s="39"/>
      <c r="AN34" s="39"/>
    </row>
    <row r="35" spans="3:46" ht="15.75" customHeight="1" thickBot="1" x14ac:dyDescent="0.3">
      <c r="C35" s="51"/>
      <c r="E35" s="58"/>
      <c r="G35" s="58"/>
      <c r="I35" s="58"/>
      <c r="K35" s="58"/>
      <c r="N35" s="39"/>
      <c r="O35" s="39"/>
      <c r="T35" s="39"/>
      <c r="U35" s="39"/>
      <c r="V35" s="39"/>
      <c r="W35" s="39"/>
      <c r="X35" s="39"/>
      <c r="Y35" s="39"/>
      <c r="Z35" s="39"/>
      <c r="AA35" s="39"/>
      <c r="AB35" s="39"/>
      <c r="AC35" s="39"/>
      <c r="AD35" s="39"/>
      <c r="AE35" s="39"/>
      <c r="AF35" s="39"/>
      <c r="AG35" s="39"/>
      <c r="AH35" s="39"/>
      <c r="AI35" s="39"/>
      <c r="AJ35" s="39"/>
      <c r="AK35" s="39"/>
      <c r="AL35" s="39"/>
      <c r="AM35" s="39"/>
      <c r="AN35" s="39"/>
    </row>
    <row r="36" spans="3:46" ht="13.7" customHeight="1" thickBot="1" x14ac:dyDescent="0.3">
      <c r="C36" s="95" t="s">
        <v>44</v>
      </c>
      <c r="D36" s="152" t="b">
        <v>1</v>
      </c>
      <c r="G36" s="108" t="s">
        <v>45</v>
      </c>
      <c r="H36" s="244" t="s">
        <v>203</v>
      </c>
      <c r="I36" s="245"/>
      <c r="J36" s="246"/>
      <c r="K36" s="107" t="s">
        <v>46</v>
      </c>
      <c r="L36" s="151">
        <v>44885</v>
      </c>
      <c r="N36" s="39"/>
      <c r="O36" s="39"/>
      <c r="T36" s="39"/>
      <c r="U36" s="39"/>
      <c r="V36" s="39"/>
      <c r="W36" s="39"/>
      <c r="X36" s="39"/>
      <c r="Y36" s="39"/>
      <c r="Z36" s="39"/>
      <c r="AA36" s="39"/>
      <c r="AB36" s="39"/>
      <c r="AC36" s="39"/>
      <c r="AD36" s="39"/>
      <c r="AE36" s="39"/>
      <c r="AF36" s="39"/>
      <c r="AG36" s="39"/>
      <c r="AH36" s="39"/>
      <c r="AI36" s="39"/>
      <c r="AJ36" s="39"/>
      <c r="AK36" s="39"/>
      <c r="AL36" s="39"/>
      <c r="AM36" s="42"/>
      <c r="AN36" s="39"/>
      <c r="AO36" s="39"/>
      <c r="AP36" s="39"/>
      <c r="AQ36" s="39"/>
      <c r="AR36" s="39"/>
      <c r="AS36" s="39"/>
      <c r="AT36" s="39"/>
    </row>
    <row r="37" spans="3:46" ht="13.7" customHeight="1" thickBot="1" x14ac:dyDescent="0.3">
      <c r="C37" s="95" t="s">
        <v>47</v>
      </c>
      <c r="D37" s="152" t="b">
        <v>1</v>
      </c>
      <c r="M37" s="50"/>
      <c r="N37" s="39"/>
      <c r="O37" s="39"/>
      <c r="T37" s="39"/>
      <c r="U37" s="39"/>
      <c r="V37" s="39"/>
      <c r="W37" s="39"/>
      <c r="X37" s="39"/>
      <c r="Y37" s="39"/>
      <c r="Z37" s="39"/>
      <c r="AA37" s="39"/>
      <c r="AB37" s="39"/>
      <c r="AC37" s="39"/>
      <c r="AD37" s="39"/>
      <c r="AE37" s="39"/>
      <c r="AF37" s="39"/>
      <c r="AG37" s="39"/>
      <c r="AH37" s="39"/>
      <c r="AI37" s="39"/>
      <c r="AJ37" s="39"/>
      <c r="AK37" s="39"/>
      <c r="AL37" s="39"/>
      <c r="AM37" s="39"/>
      <c r="AN37" s="39"/>
      <c r="AP37" s="39"/>
      <c r="AQ37" s="39"/>
      <c r="AR37" s="39"/>
      <c r="AS37" s="39"/>
      <c r="AT37" s="39"/>
    </row>
    <row r="38" spans="3:46" ht="13.7" customHeight="1" thickBot="1" x14ac:dyDescent="0.3">
      <c r="C38" s="95" t="s">
        <v>48</v>
      </c>
      <c r="D38" s="152"/>
      <c r="M38" s="50"/>
      <c r="N38" s="39"/>
      <c r="O38" s="39"/>
      <c r="S38" s="39"/>
      <c r="T38" s="39"/>
      <c r="U38" s="39"/>
      <c r="V38" s="39"/>
      <c r="W38" s="39"/>
      <c r="X38" s="39"/>
      <c r="Y38" s="39"/>
      <c r="Z38" s="39"/>
      <c r="AA38" s="39"/>
      <c r="AB38" s="39"/>
      <c r="AC38" s="39"/>
      <c r="AD38" s="39"/>
      <c r="AE38" s="39"/>
      <c r="AF38" s="39"/>
      <c r="AG38" s="39"/>
      <c r="AH38" s="39"/>
      <c r="AI38" s="39"/>
      <c r="AJ38" s="39"/>
      <c r="AK38" s="39"/>
      <c r="AL38" s="39"/>
      <c r="AM38" s="42"/>
      <c r="AN38" s="39"/>
      <c r="AO38" s="39"/>
      <c r="AP38" s="39"/>
      <c r="AQ38" s="39"/>
      <c r="AR38" s="39"/>
      <c r="AS38" s="39"/>
      <c r="AT38" s="39"/>
    </row>
    <row r="39" spans="3:46" ht="13.7" customHeight="1" thickBot="1" x14ac:dyDescent="0.25">
      <c r="C39" s="95" t="s">
        <v>49</v>
      </c>
      <c r="D39" s="152"/>
      <c r="E39" s="61"/>
      <c r="F39" s="61"/>
      <c r="K39" s="50"/>
      <c r="M39" s="50"/>
      <c r="N39" s="39"/>
      <c r="O39" s="39"/>
      <c r="P39" s="39"/>
      <c r="Q39" s="39"/>
      <c r="R39" s="39"/>
      <c r="S39" s="39"/>
      <c r="T39" s="39"/>
      <c r="U39" s="39"/>
      <c r="V39" s="39"/>
      <c r="W39" s="39"/>
      <c r="X39" s="39"/>
      <c r="Y39" s="39"/>
      <c r="Z39" s="39"/>
      <c r="AA39" s="39"/>
      <c r="AB39" s="39"/>
      <c r="AC39" s="39"/>
      <c r="AD39" s="39"/>
      <c r="AE39" s="39"/>
      <c r="AF39" s="39"/>
      <c r="AG39" s="39"/>
      <c r="AH39" s="39"/>
      <c r="AI39" s="39"/>
      <c r="AJ39" s="39"/>
      <c r="AK39" s="39"/>
      <c r="AL39" s="39"/>
      <c r="AM39" s="39"/>
      <c r="AN39" s="39"/>
      <c r="AP39" s="39"/>
      <c r="AQ39" s="39"/>
      <c r="AR39" s="39"/>
      <c r="AS39" s="39"/>
      <c r="AT39" s="39"/>
    </row>
    <row r="40" spans="3:46" ht="13.7" customHeight="1" thickBot="1" x14ac:dyDescent="0.25">
      <c r="C40" s="95" t="s">
        <v>50</v>
      </c>
      <c r="D40" s="152" t="b">
        <v>1</v>
      </c>
      <c r="E40" s="61"/>
      <c r="F40" s="61"/>
      <c r="K40" s="61"/>
      <c r="L40" s="61"/>
      <c r="M40" s="50"/>
      <c r="N40" s="39"/>
      <c r="O40" s="39"/>
      <c r="P40" s="39"/>
      <c r="Q40" s="39"/>
      <c r="R40" s="39"/>
      <c r="S40" s="39"/>
      <c r="T40" s="39"/>
      <c r="U40" s="39"/>
      <c r="V40" s="39"/>
      <c r="W40" s="39"/>
      <c r="X40" s="39"/>
      <c r="Y40" s="39"/>
      <c r="Z40" s="39"/>
      <c r="AA40" s="39"/>
      <c r="AB40" s="39"/>
      <c r="AC40" s="39"/>
      <c r="AD40" s="39"/>
      <c r="AE40" s="39"/>
      <c r="AF40" s="39"/>
      <c r="AG40" s="39"/>
      <c r="AH40" s="39"/>
      <c r="AI40" s="39"/>
      <c r="AJ40" s="39"/>
      <c r="AK40" s="39"/>
      <c r="AL40" s="39"/>
      <c r="AM40" s="39"/>
      <c r="AN40" s="39"/>
      <c r="AP40" s="39"/>
      <c r="AQ40" s="39"/>
      <c r="AR40" s="39"/>
      <c r="AS40" s="39"/>
      <c r="AT40" s="39"/>
    </row>
    <row r="41" spans="3:46" ht="13.7" customHeight="1" thickBot="1" x14ac:dyDescent="0.25">
      <c r="C41" s="95" t="s">
        <v>51</v>
      </c>
      <c r="D41" s="152"/>
      <c r="E41" s="61"/>
      <c r="F41" s="61"/>
      <c r="G41" s="61"/>
      <c r="J41" s="61"/>
      <c r="K41" s="61"/>
      <c r="L41" s="61"/>
      <c r="M41" s="50"/>
      <c r="Q41" s="39"/>
      <c r="R41" s="39"/>
      <c r="S41" s="39"/>
      <c r="T41" s="39"/>
      <c r="U41" s="39"/>
      <c r="V41" s="39"/>
      <c r="W41" s="39"/>
      <c r="X41" s="39"/>
      <c r="Y41" s="39"/>
      <c r="Z41" s="39"/>
      <c r="AA41" s="39"/>
      <c r="AB41" s="39"/>
      <c r="AC41" s="39"/>
      <c r="AD41" s="39"/>
      <c r="AE41" s="39"/>
      <c r="AF41" s="39"/>
      <c r="AG41" s="39"/>
      <c r="AH41" s="39"/>
      <c r="AI41" s="39"/>
      <c r="AJ41" s="39"/>
      <c r="AK41" s="39"/>
      <c r="AL41" s="39"/>
      <c r="AM41" s="39"/>
      <c r="AN41" s="39"/>
      <c r="AP41" s="39"/>
      <c r="AQ41" s="39"/>
      <c r="AR41" s="39"/>
      <c r="AS41" s="39"/>
      <c r="AT41" s="39"/>
    </row>
    <row r="42" spans="3:46" ht="13.7" customHeight="1" x14ac:dyDescent="0.2">
      <c r="C42" s="61"/>
      <c r="D42" s="61"/>
      <c r="E42" s="61"/>
      <c r="F42" s="61"/>
      <c r="G42" s="61"/>
      <c r="H42" s="61"/>
      <c r="I42" s="61"/>
      <c r="J42" s="61"/>
      <c r="K42" s="61"/>
      <c r="L42" s="61"/>
      <c r="M42" s="50"/>
      <c r="Q42" s="39"/>
      <c r="R42" s="39"/>
      <c r="S42" s="39"/>
      <c r="T42" s="39"/>
      <c r="U42" s="39"/>
      <c r="V42" s="39"/>
      <c r="W42" s="39"/>
      <c r="X42" s="39"/>
      <c r="Y42" s="39"/>
      <c r="Z42" s="39"/>
      <c r="AA42" s="39"/>
      <c r="AB42" s="39"/>
      <c r="AC42" s="39"/>
      <c r="AD42" s="39"/>
      <c r="AE42" s="39"/>
      <c r="AF42" s="39"/>
      <c r="AG42" s="39"/>
      <c r="AH42" s="39"/>
      <c r="AI42" s="39"/>
      <c r="AJ42" s="39"/>
      <c r="AK42" s="39"/>
      <c r="AL42" s="39"/>
      <c r="AM42" s="39"/>
      <c r="AN42" s="39"/>
      <c r="AP42" s="39"/>
      <c r="AQ42" s="39"/>
      <c r="AR42" s="39"/>
      <c r="AS42" s="39"/>
      <c r="AT42" s="39"/>
    </row>
    <row r="43" spans="3:46" ht="13.7" customHeight="1" x14ac:dyDescent="0.2">
      <c r="M43" s="50"/>
      <c r="Q43" s="39"/>
      <c r="R43" s="39"/>
      <c r="S43" s="39"/>
      <c r="T43" s="39"/>
      <c r="U43" s="39"/>
      <c r="V43" s="39"/>
      <c r="W43" s="39"/>
      <c r="X43" s="39"/>
      <c r="Y43" s="39"/>
      <c r="Z43" s="39"/>
      <c r="AA43" s="39"/>
      <c r="AB43" s="39"/>
      <c r="AC43" s="39"/>
      <c r="AD43" s="39"/>
      <c r="AE43" s="39"/>
      <c r="AF43" s="39"/>
      <c r="AG43" s="39"/>
      <c r="AH43" s="39"/>
      <c r="AI43" s="39"/>
      <c r="AJ43" s="39"/>
      <c r="AK43" s="39"/>
      <c r="AL43" s="39"/>
      <c r="AM43" s="39"/>
      <c r="AN43" s="39"/>
      <c r="AP43" s="39"/>
      <c r="AQ43" s="39"/>
      <c r="AR43" s="39"/>
      <c r="AS43" s="39"/>
      <c r="AT43" s="39"/>
    </row>
    <row r="44" spans="3:46" ht="13.9" customHeight="1" x14ac:dyDescent="0.25">
      <c r="C44" s="41"/>
      <c r="D44" s="41"/>
      <c r="E44" s="41"/>
      <c r="F44" s="41"/>
      <c r="G44" s="41"/>
      <c r="H44" s="61"/>
      <c r="I44" s="61"/>
      <c r="J44" s="61"/>
      <c r="K44" s="61"/>
      <c r="L44" s="61"/>
      <c r="M44" s="50"/>
      <c r="Q44" s="39"/>
      <c r="R44" s="39"/>
      <c r="S44" s="39"/>
      <c r="T44" s="39"/>
      <c r="U44" s="39"/>
      <c r="V44" s="39"/>
      <c r="W44" s="39"/>
      <c r="X44" s="39"/>
      <c r="Y44" s="39"/>
      <c r="Z44" s="39"/>
      <c r="AA44" s="39"/>
      <c r="AB44" s="39"/>
      <c r="AC44" s="39"/>
      <c r="AD44" s="39"/>
      <c r="AE44" s="39"/>
      <c r="AF44" s="39"/>
      <c r="AG44" s="39"/>
      <c r="AH44" s="39"/>
      <c r="AI44" s="39"/>
      <c r="AJ44" s="39"/>
      <c r="AK44" s="39"/>
      <c r="AL44" s="39"/>
      <c r="AM44" s="39"/>
      <c r="AN44" s="39"/>
      <c r="AO44" s="39"/>
      <c r="AP44" s="39"/>
      <c r="AQ44" s="39"/>
      <c r="AR44" s="39"/>
      <c r="AS44" s="39"/>
      <c r="AT44" s="39"/>
    </row>
    <row r="45" spans="3:46" ht="12.75" customHeight="1" x14ac:dyDescent="0.2">
      <c r="C45" s="174" t="s">
        <v>52</v>
      </c>
      <c r="D45" s="174"/>
      <c r="E45" s="174"/>
      <c r="F45" s="174"/>
      <c r="G45" s="174"/>
      <c r="H45" s="174"/>
      <c r="I45" s="174"/>
      <c r="J45" s="174"/>
      <c r="K45" s="174"/>
      <c r="L45" s="174"/>
      <c r="M45" s="50"/>
      <c r="Q45" s="39"/>
      <c r="R45" s="39"/>
      <c r="S45" s="39"/>
      <c r="T45" s="39"/>
      <c r="U45" s="39"/>
      <c r="V45" s="39"/>
      <c r="W45" s="39"/>
      <c r="X45" s="39"/>
      <c r="Y45" s="39"/>
      <c r="Z45" s="39"/>
      <c r="AA45" s="39"/>
      <c r="AB45" s="39"/>
      <c r="AC45" s="39"/>
      <c r="AD45" s="39"/>
      <c r="AE45" s="39"/>
      <c r="AF45" s="39"/>
      <c r="AG45" s="39"/>
      <c r="AH45" s="39"/>
      <c r="AI45" s="39"/>
      <c r="AJ45" s="39"/>
      <c r="AK45" s="39"/>
      <c r="AL45" s="39"/>
      <c r="AM45" s="39"/>
      <c r="AN45" s="39"/>
      <c r="AO45" s="39"/>
      <c r="AP45" s="39"/>
      <c r="AQ45" s="39"/>
      <c r="AR45" s="39"/>
      <c r="AS45" s="39"/>
      <c r="AT45" s="39"/>
    </row>
    <row r="46" spans="3:46" ht="15.75" customHeight="1" thickBot="1" x14ac:dyDescent="0.3">
      <c r="C46" s="61"/>
      <c r="D46" s="61"/>
      <c r="E46" s="61"/>
      <c r="F46" s="61"/>
      <c r="G46" s="61"/>
      <c r="H46" s="41"/>
      <c r="I46" s="41"/>
      <c r="J46" s="41"/>
      <c r="K46" s="41"/>
      <c r="L46" s="41"/>
      <c r="M46" s="50"/>
      <c r="Q46" s="39"/>
      <c r="R46" s="39"/>
      <c r="S46" s="39"/>
      <c r="T46" s="39"/>
      <c r="U46" s="39"/>
      <c r="V46" s="39"/>
      <c r="W46" s="39"/>
      <c r="X46" s="39"/>
      <c r="Y46" s="39"/>
      <c r="Z46" s="39"/>
      <c r="AA46" s="39"/>
      <c r="AB46" s="39"/>
      <c r="AC46" s="39"/>
      <c r="AD46" s="39"/>
      <c r="AE46" s="39"/>
      <c r="AF46" s="39"/>
      <c r="AG46" s="39"/>
      <c r="AH46" s="39"/>
      <c r="AI46" s="39"/>
      <c r="AJ46" s="39"/>
      <c r="AK46" s="39"/>
      <c r="AL46" s="39"/>
      <c r="AM46" s="39"/>
      <c r="AN46" s="39"/>
      <c r="AO46" s="39"/>
      <c r="AP46" s="39"/>
      <c r="AQ46" s="39"/>
      <c r="AR46" s="39"/>
      <c r="AS46" s="39"/>
      <c r="AT46" s="39"/>
    </row>
    <row r="47" spans="3:46" ht="15.75" customHeight="1" thickBot="1" x14ac:dyDescent="0.3">
      <c r="C47" s="109" t="s">
        <v>53</v>
      </c>
      <c r="D47" s="110"/>
      <c r="E47" s="247" t="s">
        <v>54</v>
      </c>
      <c r="F47" s="248"/>
      <c r="G47" s="112" t="s">
        <v>55</v>
      </c>
      <c r="H47" s="41"/>
      <c r="I47" s="114" t="s">
        <v>56</v>
      </c>
      <c r="J47" s="115"/>
      <c r="K47" s="115"/>
      <c r="L47" s="124"/>
      <c r="M47" s="50"/>
      <c r="Q47" s="39"/>
      <c r="R47" s="39"/>
      <c r="S47" s="39"/>
      <c r="T47" s="39"/>
      <c r="U47" s="39"/>
      <c r="V47" s="39"/>
      <c r="W47" s="39"/>
      <c r="X47" s="39"/>
      <c r="Y47" s="39"/>
      <c r="Z47" s="39"/>
      <c r="AA47" s="39"/>
      <c r="AB47" s="39"/>
      <c r="AC47" s="39"/>
      <c r="AD47" s="39"/>
      <c r="AE47" s="39"/>
      <c r="AF47" s="39"/>
      <c r="AG47" s="39"/>
      <c r="AH47" s="39"/>
      <c r="AI47" s="39"/>
      <c r="AJ47" s="39"/>
      <c r="AK47" s="39"/>
      <c r="AL47" s="39"/>
      <c r="AM47" s="39"/>
      <c r="AN47" s="39"/>
      <c r="AO47" s="39"/>
      <c r="AP47" s="39"/>
      <c r="AQ47" s="39"/>
      <c r="AR47" s="39"/>
      <c r="AS47" s="39"/>
      <c r="AT47" s="39"/>
    </row>
    <row r="48" spans="3:46" ht="15.75" thickBot="1" x14ac:dyDescent="0.3">
      <c r="C48" s="249" t="s">
        <v>57</v>
      </c>
      <c r="D48" s="249"/>
      <c r="E48" s="250">
        <v>1000000</v>
      </c>
      <c r="F48" s="251"/>
      <c r="G48" s="113" t="s">
        <v>58</v>
      </c>
      <c r="H48" s="41"/>
      <c r="I48" s="116"/>
      <c r="J48" s="117"/>
      <c r="K48" s="117"/>
      <c r="L48" s="125"/>
      <c r="M48" s="50"/>
      <c r="Q48" s="39"/>
      <c r="R48" s="39"/>
      <c r="S48" s="39"/>
      <c r="T48" s="39"/>
      <c r="U48" s="39"/>
      <c r="V48" s="39"/>
      <c r="W48" s="39"/>
      <c r="X48" s="39"/>
      <c r="Y48" s="39"/>
      <c r="Z48" s="39"/>
      <c r="AA48" s="39"/>
      <c r="AB48" s="39"/>
      <c r="AC48" s="39"/>
      <c r="AD48" s="39"/>
      <c r="AE48" s="39"/>
      <c r="AF48" s="39"/>
      <c r="AG48" s="39"/>
      <c r="AH48" s="39"/>
      <c r="AI48" s="39"/>
      <c r="AJ48" s="39"/>
      <c r="AK48" s="39"/>
      <c r="AL48" s="39"/>
      <c r="AM48" s="39"/>
      <c r="AN48" s="39"/>
      <c r="AO48" s="39"/>
      <c r="AP48" s="39"/>
      <c r="AQ48" s="39"/>
      <c r="AR48" s="39"/>
      <c r="AS48" s="39"/>
      <c r="AT48" s="39"/>
    </row>
    <row r="49" spans="3:46" ht="14.45" customHeight="1" thickBot="1" x14ac:dyDescent="0.3">
      <c r="C49" s="235" t="s">
        <v>59</v>
      </c>
      <c r="D49" s="235"/>
      <c r="E49" s="236" t="s">
        <v>60</v>
      </c>
      <c r="F49" s="236"/>
      <c r="G49" s="113" t="s">
        <v>58</v>
      </c>
      <c r="H49" s="41"/>
      <c r="I49" s="118" t="s">
        <v>61</v>
      </c>
      <c r="J49" s="119"/>
      <c r="K49" s="120"/>
      <c r="L49" s="126" t="s">
        <v>62</v>
      </c>
      <c r="M49" s="41"/>
      <c r="Q49" s="39"/>
      <c r="R49" s="39"/>
      <c r="S49" s="39"/>
      <c r="T49" s="39"/>
      <c r="U49" s="39"/>
      <c r="V49" s="39"/>
      <c r="W49" s="39"/>
      <c r="X49" s="39"/>
      <c r="Y49" s="39"/>
      <c r="Z49" s="39"/>
      <c r="AA49" s="39"/>
      <c r="AB49" s="39"/>
      <c r="AC49" s="39"/>
      <c r="AD49" s="39"/>
      <c r="AE49" s="39"/>
      <c r="AF49" s="39"/>
      <c r="AG49" s="39"/>
      <c r="AH49" s="39"/>
      <c r="AI49" s="39"/>
      <c r="AJ49" s="39"/>
      <c r="AK49" s="39"/>
      <c r="AL49" s="39"/>
      <c r="AM49" s="39"/>
      <c r="AN49" s="39"/>
      <c r="AO49" s="39"/>
      <c r="AP49" s="39"/>
      <c r="AQ49" s="39"/>
      <c r="AR49" s="39"/>
      <c r="AS49" s="39"/>
      <c r="AT49" s="39"/>
    </row>
    <row r="50" spans="3:46" ht="14.45" customHeight="1" thickBot="1" x14ac:dyDescent="0.3">
      <c r="C50" s="235" t="s">
        <v>63</v>
      </c>
      <c r="D50" s="235"/>
      <c r="E50" s="236" t="s">
        <v>60</v>
      </c>
      <c r="F50" s="236"/>
      <c r="G50" s="113" t="s">
        <v>58</v>
      </c>
      <c r="H50" s="41"/>
      <c r="I50" s="121" t="s">
        <v>64</v>
      </c>
      <c r="J50" s="122"/>
      <c r="K50" s="123"/>
      <c r="L50" s="153">
        <v>0.25</v>
      </c>
      <c r="M50" s="41"/>
      <c r="Q50" s="39"/>
      <c r="R50" s="39"/>
      <c r="S50" s="39"/>
      <c r="T50" s="39"/>
      <c r="U50" s="39"/>
      <c r="V50" s="39"/>
      <c r="W50" s="39"/>
      <c r="X50" s="39"/>
      <c r="Y50" s="39"/>
      <c r="Z50" s="39"/>
      <c r="AA50" s="39"/>
      <c r="AB50" s="39"/>
      <c r="AC50" s="39"/>
      <c r="AD50" s="39"/>
      <c r="AE50" s="39"/>
      <c r="AF50" s="39"/>
      <c r="AG50" s="39"/>
      <c r="AH50" s="39"/>
      <c r="AI50" s="39"/>
      <c r="AJ50" s="39"/>
      <c r="AK50" s="39"/>
      <c r="AL50" s="39"/>
      <c r="AM50" s="39"/>
      <c r="AN50" s="39"/>
      <c r="AO50" s="39"/>
      <c r="AP50" s="39"/>
      <c r="AQ50" s="39"/>
      <c r="AR50" s="39"/>
      <c r="AS50" s="39"/>
      <c r="AT50" s="39"/>
    </row>
    <row r="51" spans="3:46" ht="14.45" customHeight="1" thickBot="1" x14ac:dyDescent="0.3">
      <c r="C51" s="189"/>
      <c r="D51" s="190"/>
      <c r="E51" s="237"/>
      <c r="F51" s="238"/>
      <c r="G51" s="62"/>
      <c r="H51" s="41"/>
      <c r="I51" s="121" t="s">
        <v>65</v>
      </c>
      <c r="J51" s="122"/>
      <c r="K51" s="123"/>
      <c r="L51" s="153">
        <v>0.25</v>
      </c>
      <c r="M51" s="41"/>
      <c r="Q51" s="39"/>
      <c r="R51" s="39"/>
      <c r="S51" s="39"/>
      <c r="T51" s="39"/>
      <c r="U51" s="39"/>
      <c r="V51" s="39"/>
      <c r="W51" s="39"/>
      <c r="X51" s="39"/>
      <c r="Y51" s="39"/>
      <c r="Z51" s="39"/>
      <c r="AA51" s="39"/>
      <c r="AB51" s="39"/>
      <c r="AC51" s="39"/>
      <c r="AD51" s="39"/>
      <c r="AE51" s="39"/>
      <c r="AF51" s="39"/>
      <c r="AG51" s="39"/>
      <c r="AH51" s="39"/>
      <c r="AI51" s="39"/>
      <c r="AJ51" s="39"/>
      <c r="AK51" s="39"/>
      <c r="AL51" s="39"/>
      <c r="AM51" s="39"/>
      <c r="AN51" s="39"/>
      <c r="AO51" s="39"/>
      <c r="AP51" s="39"/>
      <c r="AQ51" s="39"/>
      <c r="AR51" s="39"/>
      <c r="AS51" s="39"/>
      <c r="AT51" s="39"/>
    </row>
    <row r="52" spans="3:46" ht="13.7" customHeight="1" thickBot="1" x14ac:dyDescent="0.3">
      <c r="H52" s="41"/>
      <c r="I52" s="121" t="s">
        <v>66</v>
      </c>
      <c r="J52" s="122"/>
      <c r="K52" s="123"/>
      <c r="L52" s="153">
        <v>0.25</v>
      </c>
      <c r="M52" s="41"/>
      <c r="Q52" s="39"/>
      <c r="R52" s="39"/>
      <c r="S52" s="39"/>
      <c r="T52" s="39"/>
      <c r="U52" s="39"/>
      <c r="V52" s="39"/>
      <c r="W52" s="39"/>
      <c r="X52" s="39"/>
      <c r="Y52" s="39"/>
      <c r="Z52" s="39"/>
      <c r="AA52" s="39"/>
      <c r="AB52" s="39"/>
      <c r="AC52" s="39"/>
      <c r="AD52" s="39"/>
      <c r="AE52" s="39"/>
      <c r="AF52" s="39"/>
      <c r="AG52" s="39"/>
      <c r="AH52" s="39"/>
      <c r="AI52" s="39"/>
      <c r="AJ52" s="39"/>
      <c r="AK52" s="39"/>
      <c r="AL52" s="39"/>
      <c r="AM52" s="39"/>
      <c r="AN52" s="39"/>
      <c r="AP52" s="39"/>
      <c r="AQ52" s="39"/>
      <c r="AR52" s="39"/>
      <c r="AS52" s="39"/>
      <c r="AT52" s="39"/>
    </row>
    <row r="53" spans="3:46" ht="13.9" customHeight="1" thickBot="1" x14ac:dyDescent="0.3">
      <c r="C53" s="230" t="s">
        <v>67</v>
      </c>
      <c r="D53" s="239"/>
      <c r="E53" s="242" t="s">
        <v>68</v>
      </c>
      <c r="F53" s="243"/>
      <c r="G53" s="131" t="s">
        <v>55</v>
      </c>
      <c r="H53" s="41"/>
      <c r="I53" s="121" t="s">
        <v>69</v>
      </c>
      <c r="J53" s="122"/>
      <c r="K53" s="123"/>
      <c r="L53" s="154">
        <v>0.25</v>
      </c>
      <c r="M53" s="41"/>
      <c r="Q53" s="39"/>
      <c r="R53" s="39"/>
      <c r="S53" s="39"/>
      <c r="T53" s="39"/>
      <c r="U53" s="39"/>
      <c r="V53" s="39"/>
      <c r="W53" s="39"/>
      <c r="X53" s="39"/>
      <c r="Y53" s="39"/>
      <c r="Z53" s="39"/>
      <c r="AA53" s="39"/>
      <c r="AB53" s="39"/>
      <c r="AC53" s="39"/>
      <c r="AD53" s="39"/>
      <c r="AE53" s="39"/>
      <c r="AF53" s="39"/>
      <c r="AG53" s="39"/>
      <c r="AH53" s="39"/>
      <c r="AI53" s="39"/>
      <c r="AJ53" s="39"/>
      <c r="AK53" s="39"/>
      <c r="AL53" s="39"/>
      <c r="AM53" s="39"/>
      <c r="AN53" s="39"/>
      <c r="AO53" s="39"/>
      <c r="AP53" s="39"/>
      <c r="AQ53" s="39"/>
      <c r="AR53" s="39"/>
      <c r="AS53" s="39"/>
      <c r="AT53" s="39"/>
    </row>
    <row r="54" spans="3:46" ht="15.75" thickBot="1" x14ac:dyDescent="0.3">
      <c r="C54" s="240"/>
      <c r="D54" s="241"/>
      <c r="E54" s="63"/>
      <c r="F54" s="64"/>
      <c r="G54" s="65"/>
      <c r="H54" s="41"/>
      <c r="M54" s="41"/>
      <c r="Q54" s="39"/>
      <c r="R54" s="39"/>
      <c r="S54" s="39"/>
      <c r="T54" s="39"/>
      <c r="U54" s="39"/>
      <c r="V54" s="39"/>
      <c r="W54" s="39"/>
      <c r="X54" s="39"/>
      <c r="Y54" s="39"/>
      <c r="Z54" s="39"/>
      <c r="AA54" s="39"/>
      <c r="AB54" s="39"/>
      <c r="AC54" s="39"/>
      <c r="AD54" s="39"/>
      <c r="AE54" s="39"/>
      <c r="AF54" s="39"/>
      <c r="AG54" s="39"/>
      <c r="AH54" s="39"/>
      <c r="AI54" s="39"/>
      <c r="AJ54" s="39"/>
      <c r="AK54" s="39"/>
      <c r="AL54" s="39"/>
      <c r="AM54" s="39"/>
      <c r="AN54" s="39"/>
      <c r="AO54" s="39"/>
      <c r="AP54" s="39"/>
      <c r="AQ54" s="39"/>
      <c r="AR54" s="39"/>
      <c r="AS54" s="39"/>
      <c r="AT54" s="39"/>
    </row>
    <row r="55" spans="3:46" ht="15.75" customHeight="1" thickBot="1" x14ac:dyDescent="0.3">
      <c r="C55" s="222" t="s">
        <v>70</v>
      </c>
      <c r="D55" s="223"/>
      <c r="E55" s="132" t="s">
        <v>71</v>
      </c>
      <c r="F55" s="133" t="s">
        <v>72</v>
      </c>
      <c r="G55" s="131" t="s">
        <v>55</v>
      </c>
      <c r="H55" s="41"/>
      <c r="I55" s="224" t="s">
        <v>73</v>
      </c>
      <c r="J55" s="225"/>
      <c r="K55" s="226"/>
      <c r="L55" s="66"/>
      <c r="M55" s="41"/>
      <c r="Q55" s="39"/>
      <c r="R55" s="39"/>
      <c r="S55" s="39"/>
      <c r="T55" s="39"/>
      <c r="U55" s="39"/>
      <c r="V55" s="39"/>
      <c r="W55" s="39"/>
      <c r="X55" s="39"/>
      <c r="Y55" s="39"/>
      <c r="Z55" s="39"/>
      <c r="AA55" s="39"/>
      <c r="AB55" s="39"/>
      <c r="AC55" s="39"/>
      <c r="AD55" s="39"/>
      <c r="AE55" s="39"/>
      <c r="AF55" s="39"/>
      <c r="AG55" s="39"/>
      <c r="AH55" s="39"/>
      <c r="AI55" s="39"/>
      <c r="AJ55" s="39"/>
      <c r="AK55" s="39"/>
      <c r="AL55" s="39"/>
      <c r="AM55" s="39"/>
      <c r="AN55" s="39"/>
      <c r="AO55" s="39"/>
      <c r="AP55" s="39"/>
      <c r="AQ55" s="39"/>
      <c r="AR55" s="39"/>
      <c r="AS55" s="39"/>
      <c r="AT55" s="39"/>
    </row>
    <row r="56" spans="3:46" ht="15.75" customHeight="1" thickBot="1" x14ac:dyDescent="0.3">
      <c r="C56" s="97" t="s">
        <v>74</v>
      </c>
      <c r="D56" s="127"/>
      <c r="E56" s="67" t="s">
        <v>33</v>
      </c>
      <c r="F56" s="68" t="s">
        <v>33</v>
      </c>
      <c r="G56" s="69" t="s">
        <v>33</v>
      </c>
      <c r="H56" s="41"/>
      <c r="M56" s="41"/>
      <c r="Q56" s="39"/>
      <c r="R56" s="39"/>
      <c r="S56" s="39"/>
      <c r="T56" s="39"/>
      <c r="U56" s="39"/>
      <c r="V56" s="39"/>
      <c r="W56" s="39"/>
      <c r="X56" s="39"/>
      <c r="Y56" s="39"/>
      <c r="Z56" s="39"/>
      <c r="AA56" s="39"/>
      <c r="AB56" s="39"/>
      <c r="AC56" s="39"/>
      <c r="AD56" s="39"/>
      <c r="AE56" s="39"/>
      <c r="AF56" s="39"/>
      <c r="AG56" s="39"/>
      <c r="AH56" s="39"/>
      <c r="AI56" s="39"/>
      <c r="AJ56" s="39"/>
      <c r="AK56" s="39"/>
      <c r="AL56" s="39"/>
      <c r="AM56" s="39"/>
      <c r="AN56" s="39"/>
      <c r="AO56" s="39"/>
      <c r="AP56" s="39"/>
      <c r="AQ56" s="39"/>
      <c r="AR56" s="39"/>
      <c r="AS56" s="39"/>
      <c r="AT56" s="39"/>
    </row>
    <row r="57" spans="3:46" ht="15.75" customHeight="1" thickBot="1" x14ac:dyDescent="0.3">
      <c r="C57" s="128" t="s">
        <v>75</v>
      </c>
      <c r="D57" s="129"/>
      <c r="E57" s="70" t="s">
        <v>33</v>
      </c>
      <c r="F57" s="71" t="s">
        <v>33</v>
      </c>
      <c r="G57" s="72" t="s">
        <v>33</v>
      </c>
      <c r="H57" s="41"/>
      <c r="I57" s="224" t="s">
        <v>76</v>
      </c>
      <c r="J57" s="225"/>
      <c r="K57" s="226"/>
      <c r="L57" s="57" t="b">
        <v>0</v>
      </c>
      <c r="M57" s="41"/>
      <c r="Q57" s="39"/>
      <c r="R57" s="39"/>
      <c r="S57" s="39"/>
      <c r="T57" s="39"/>
      <c r="U57" s="39"/>
      <c r="V57" s="39"/>
      <c r="W57" s="39"/>
      <c r="X57" s="39"/>
      <c r="Y57" s="39"/>
      <c r="Z57" s="39"/>
      <c r="AA57" s="39"/>
      <c r="AB57" s="39"/>
      <c r="AC57" s="39"/>
      <c r="AD57" s="39"/>
      <c r="AE57" s="39"/>
      <c r="AF57" s="39"/>
      <c r="AG57" s="39"/>
      <c r="AH57" s="39"/>
      <c r="AI57" s="39"/>
      <c r="AJ57" s="39"/>
      <c r="AK57" s="39"/>
      <c r="AL57" s="39"/>
      <c r="AM57" s="39"/>
      <c r="AN57" s="39"/>
      <c r="AO57" s="39"/>
      <c r="AP57" s="39"/>
      <c r="AQ57" s="39"/>
      <c r="AR57" s="39"/>
      <c r="AS57" s="39"/>
      <c r="AT57" s="39"/>
    </row>
    <row r="58" spans="3:46" ht="15.75" customHeight="1" thickBot="1" x14ac:dyDescent="0.3">
      <c r="C58" s="99" t="s">
        <v>77</v>
      </c>
      <c r="D58" s="130"/>
      <c r="E58" s="73"/>
      <c r="F58" s="74"/>
      <c r="G58" s="75"/>
      <c r="H58" s="41"/>
      <c r="I58" s="224" t="s">
        <v>78</v>
      </c>
      <c r="J58" s="225"/>
      <c r="K58" s="226"/>
      <c r="L58" s="57" t="b">
        <v>1</v>
      </c>
      <c r="M58" s="41"/>
      <c r="Q58" s="39"/>
      <c r="R58" s="39"/>
      <c r="S58" s="39"/>
      <c r="T58" s="39"/>
      <c r="U58" s="39"/>
      <c r="V58" s="39"/>
      <c r="W58" s="39"/>
      <c r="X58" s="39"/>
      <c r="Y58" s="39"/>
      <c r="Z58" s="39"/>
      <c r="AA58" s="39"/>
      <c r="AB58" s="39"/>
      <c r="AC58" s="39"/>
      <c r="AD58" s="39"/>
      <c r="AE58" s="39"/>
      <c r="AF58" s="39"/>
      <c r="AG58" s="39"/>
      <c r="AH58" s="39"/>
      <c r="AI58" s="39"/>
      <c r="AJ58" s="39"/>
      <c r="AK58" s="39"/>
      <c r="AL58" s="39"/>
      <c r="AM58" s="39"/>
      <c r="AN58" s="39"/>
      <c r="AO58" s="39"/>
      <c r="AP58" s="39"/>
      <c r="AQ58" s="39"/>
      <c r="AR58" s="39"/>
      <c r="AS58" s="39"/>
      <c r="AT58" s="39"/>
    </row>
    <row r="59" spans="3:46" ht="15.75" customHeight="1" thickBot="1" x14ac:dyDescent="0.3">
      <c r="H59" s="41"/>
      <c r="I59" s="227" t="s">
        <v>79</v>
      </c>
      <c r="J59" s="228"/>
      <c r="K59" s="229"/>
      <c r="L59" s="57"/>
      <c r="M59" s="41"/>
      <c r="Q59" s="39"/>
      <c r="R59" s="39"/>
      <c r="S59" s="39"/>
      <c r="T59" s="39"/>
      <c r="U59" s="39"/>
      <c r="V59" s="39"/>
      <c r="W59" s="39"/>
      <c r="X59" s="39"/>
      <c r="Y59" s="39"/>
      <c r="Z59" s="39"/>
      <c r="AA59" s="39"/>
      <c r="AB59" s="39"/>
      <c r="AC59" s="39"/>
      <c r="AD59" s="39"/>
      <c r="AE59" s="39"/>
      <c r="AF59" s="39"/>
      <c r="AG59" s="39"/>
      <c r="AH59" s="39"/>
      <c r="AI59" s="39"/>
      <c r="AJ59" s="39"/>
      <c r="AK59" s="39"/>
      <c r="AL59" s="39"/>
      <c r="AM59" s="39"/>
      <c r="AN59" s="39"/>
      <c r="AO59" s="39"/>
      <c r="AP59" s="39"/>
      <c r="AQ59" s="39"/>
      <c r="AR59" s="39"/>
      <c r="AS59" s="39"/>
      <c r="AT59" s="39"/>
    </row>
    <row r="60" spans="3:46" ht="15.75" customHeight="1" thickBot="1" x14ac:dyDescent="0.3">
      <c r="C60" s="230" t="s">
        <v>80</v>
      </c>
      <c r="D60" s="231"/>
      <c r="E60" s="111" t="s">
        <v>81</v>
      </c>
      <c r="F60" s="112" t="s">
        <v>55</v>
      </c>
      <c r="G60" s="134" t="s">
        <v>82</v>
      </c>
      <c r="H60" s="41"/>
      <c r="I60" s="234"/>
      <c r="J60" s="234"/>
      <c r="K60" s="234"/>
      <c r="L60" s="94"/>
      <c r="M60" s="41"/>
      <c r="Q60" s="39"/>
      <c r="R60" s="39"/>
      <c r="S60" s="39"/>
      <c r="T60" s="39"/>
      <c r="U60" s="39"/>
      <c r="V60" s="39"/>
      <c r="W60" s="39"/>
      <c r="X60" s="39"/>
      <c r="Y60" s="39"/>
      <c r="Z60" s="39"/>
      <c r="AA60" s="39"/>
      <c r="AB60" s="39"/>
      <c r="AC60" s="39"/>
      <c r="AD60" s="39"/>
      <c r="AE60" s="39"/>
      <c r="AF60" s="39"/>
      <c r="AG60" s="39"/>
      <c r="AH60" s="39"/>
      <c r="AI60" s="39"/>
      <c r="AJ60" s="39"/>
      <c r="AK60" s="39"/>
      <c r="AL60" s="39"/>
      <c r="AM60" s="39"/>
      <c r="AN60" s="39"/>
      <c r="AO60" s="39"/>
      <c r="AP60" s="39"/>
      <c r="AQ60" s="39"/>
      <c r="AR60" s="39"/>
      <c r="AS60" s="39"/>
      <c r="AT60" s="39"/>
    </row>
    <row r="61" spans="3:46" ht="15.75" customHeight="1" thickBot="1" x14ac:dyDescent="0.3">
      <c r="C61" s="232"/>
      <c r="D61" s="233"/>
      <c r="E61" s="139"/>
      <c r="F61" s="140"/>
      <c r="G61" s="57"/>
      <c r="H61" s="41"/>
      <c r="I61" s="92"/>
      <c r="J61" s="92"/>
      <c r="K61" s="92"/>
      <c r="L61" s="92"/>
      <c r="M61" s="41"/>
      <c r="Q61" s="39"/>
      <c r="R61" s="39"/>
      <c r="S61" s="39"/>
      <c r="T61" s="39"/>
      <c r="U61" s="39"/>
      <c r="V61" s="39"/>
      <c r="W61" s="39"/>
      <c r="X61" s="39"/>
      <c r="Y61" s="39"/>
      <c r="Z61" s="39"/>
      <c r="AA61" s="39"/>
      <c r="AB61" s="39"/>
      <c r="AC61" s="39"/>
      <c r="AD61" s="39"/>
      <c r="AE61" s="39"/>
      <c r="AF61" s="39"/>
      <c r="AG61" s="39"/>
      <c r="AH61" s="39"/>
      <c r="AI61" s="39"/>
      <c r="AJ61" s="39"/>
      <c r="AK61" s="39"/>
      <c r="AL61" s="39"/>
      <c r="AM61" s="39"/>
      <c r="AN61" s="39"/>
      <c r="AO61" s="39"/>
      <c r="AP61" s="39"/>
      <c r="AQ61" s="39"/>
      <c r="AR61" s="39"/>
      <c r="AS61" s="39"/>
      <c r="AT61" s="39"/>
    </row>
    <row r="62" spans="3:46" ht="15.75" customHeight="1" thickBot="1" x14ac:dyDescent="0.3">
      <c r="C62" s="214" t="s">
        <v>83</v>
      </c>
      <c r="D62" s="215"/>
      <c r="E62" s="135" t="s">
        <v>84</v>
      </c>
      <c r="F62" s="136" t="s">
        <v>85</v>
      </c>
      <c r="G62" s="131" t="s">
        <v>86</v>
      </c>
      <c r="H62" s="41"/>
      <c r="I62" s="216" t="s">
        <v>87</v>
      </c>
      <c r="J62" s="217"/>
      <c r="K62" s="137" t="s">
        <v>88</v>
      </c>
      <c r="L62" s="138" t="s">
        <v>89</v>
      </c>
      <c r="M62" s="41"/>
      <c r="Q62" s="39"/>
      <c r="R62" s="39"/>
      <c r="S62" s="39"/>
      <c r="T62" s="39"/>
      <c r="U62" s="39"/>
      <c r="V62" s="39"/>
      <c r="W62" s="39"/>
      <c r="X62" s="39"/>
      <c r="Y62" s="39"/>
      <c r="Z62" s="39"/>
      <c r="AA62" s="39"/>
      <c r="AB62" s="39"/>
      <c r="AC62" s="39"/>
      <c r="AD62" s="39"/>
      <c r="AE62" s="39"/>
      <c r="AF62" s="39"/>
      <c r="AG62" s="39"/>
      <c r="AH62" s="39"/>
      <c r="AI62" s="39"/>
      <c r="AJ62" s="39"/>
      <c r="AK62" s="39"/>
      <c r="AL62" s="39"/>
      <c r="AM62" s="39"/>
      <c r="AN62" s="39"/>
      <c r="AO62" s="39"/>
      <c r="AP62" s="39"/>
      <c r="AQ62" s="39"/>
      <c r="AR62" s="39"/>
      <c r="AS62" s="39"/>
      <c r="AT62" s="39"/>
    </row>
    <row r="63" spans="3:46" ht="15.75" customHeight="1" x14ac:dyDescent="0.25">
      <c r="C63" s="218" t="s">
        <v>203</v>
      </c>
      <c r="D63" s="219"/>
      <c r="E63" s="155">
        <v>1</v>
      </c>
      <c r="F63" s="156">
        <v>25000</v>
      </c>
      <c r="G63" s="157">
        <v>100000</v>
      </c>
      <c r="H63" s="41"/>
      <c r="I63" s="220" t="s">
        <v>90</v>
      </c>
      <c r="J63" s="221"/>
      <c r="K63" s="76"/>
      <c r="L63" s="77"/>
      <c r="M63" s="41"/>
      <c r="Q63" s="39"/>
      <c r="R63" s="39"/>
      <c r="S63" s="39"/>
      <c r="T63" s="39"/>
      <c r="U63" s="39"/>
      <c r="V63" s="39"/>
      <c r="W63" s="39"/>
      <c r="X63" s="39"/>
      <c r="Y63" s="39"/>
      <c r="Z63" s="39"/>
      <c r="AA63" s="39"/>
      <c r="AB63" s="39"/>
      <c r="AC63" s="39"/>
      <c r="AD63" s="39"/>
      <c r="AE63" s="39"/>
      <c r="AF63" s="39"/>
      <c r="AG63" s="39"/>
      <c r="AH63" s="39"/>
      <c r="AI63" s="39"/>
      <c r="AJ63" s="39"/>
      <c r="AK63" s="39"/>
      <c r="AL63" s="39"/>
      <c r="AM63" s="39"/>
      <c r="AN63" s="39"/>
      <c r="AO63" s="39"/>
      <c r="AP63" s="39"/>
      <c r="AQ63" s="39"/>
      <c r="AR63" s="39"/>
      <c r="AS63" s="39"/>
      <c r="AT63" s="39"/>
    </row>
    <row r="64" spans="3:46" ht="15.75" customHeight="1" x14ac:dyDescent="0.25">
      <c r="C64" s="206"/>
      <c r="D64" s="207"/>
      <c r="E64" s="155"/>
      <c r="F64" s="156"/>
      <c r="G64" s="158"/>
      <c r="H64" s="41"/>
      <c r="I64" s="208" t="s">
        <v>91</v>
      </c>
      <c r="J64" s="209"/>
      <c r="K64" s="78"/>
      <c r="L64" s="62"/>
      <c r="M64" s="41"/>
      <c r="Q64" s="39"/>
      <c r="R64" s="39"/>
      <c r="S64" s="39"/>
      <c r="T64" s="39"/>
      <c r="U64" s="39"/>
      <c r="V64" s="39"/>
      <c r="W64" s="39"/>
      <c r="X64" s="39"/>
      <c r="Y64" s="39"/>
      <c r="Z64" s="39"/>
      <c r="AA64" s="39"/>
      <c r="AB64" s="39"/>
      <c r="AC64" s="39"/>
      <c r="AD64" s="39"/>
      <c r="AE64" s="39"/>
      <c r="AF64" s="39"/>
      <c r="AG64" s="39"/>
      <c r="AH64" s="39"/>
      <c r="AI64" s="39"/>
      <c r="AJ64" s="39"/>
      <c r="AK64" s="39"/>
      <c r="AL64" s="39"/>
      <c r="AM64" s="39"/>
      <c r="AN64" s="39"/>
      <c r="AO64" s="39"/>
      <c r="AP64" s="39"/>
      <c r="AQ64" s="39"/>
      <c r="AR64" s="39"/>
      <c r="AS64" s="39"/>
      <c r="AT64" s="39"/>
    </row>
    <row r="65" spans="3:46" ht="15.75" customHeight="1" x14ac:dyDescent="0.25">
      <c r="C65" s="206"/>
      <c r="D65" s="207"/>
      <c r="E65" s="155"/>
      <c r="F65" s="156"/>
      <c r="G65" s="158"/>
      <c r="H65" s="41"/>
      <c r="I65" s="208" t="s">
        <v>92</v>
      </c>
      <c r="J65" s="209"/>
      <c r="K65" s="79"/>
      <c r="L65" s="62"/>
      <c r="M65" s="41"/>
      <c r="Q65" s="39"/>
      <c r="R65" s="39"/>
      <c r="S65" s="39"/>
      <c r="T65" s="39"/>
      <c r="U65" s="39"/>
      <c r="V65" s="39"/>
      <c r="W65" s="39"/>
      <c r="X65" s="39"/>
      <c r="Y65" s="39"/>
      <c r="Z65" s="39"/>
      <c r="AA65" s="39"/>
      <c r="AB65" s="39"/>
      <c r="AC65" s="39"/>
      <c r="AD65" s="39"/>
      <c r="AE65" s="39"/>
      <c r="AF65" s="39"/>
      <c r="AG65" s="39"/>
      <c r="AH65" s="39"/>
      <c r="AI65" s="39"/>
      <c r="AJ65" s="39"/>
      <c r="AK65" s="39"/>
      <c r="AL65" s="39"/>
      <c r="AM65" s="39"/>
      <c r="AN65" s="39"/>
      <c r="AO65" s="39"/>
      <c r="AP65" s="39"/>
      <c r="AQ65" s="39"/>
      <c r="AR65" s="39"/>
      <c r="AS65" s="39"/>
      <c r="AT65" s="39"/>
    </row>
    <row r="66" spans="3:46" ht="14.45" customHeight="1" x14ac:dyDescent="0.25">
      <c r="C66" s="206"/>
      <c r="D66" s="207"/>
      <c r="E66" s="155"/>
      <c r="F66" s="156"/>
      <c r="G66" s="158"/>
      <c r="H66" s="41"/>
      <c r="I66" s="208" t="s">
        <v>93</v>
      </c>
      <c r="J66" s="209"/>
      <c r="K66" s="79"/>
      <c r="L66" s="62"/>
      <c r="M66" s="41"/>
      <c r="Q66" s="39"/>
      <c r="R66" s="39"/>
      <c r="S66" s="39"/>
      <c r="T66" s="39"/>
      <c r="U66" s="39"/>
      <c r="V66" s="39"/>
      <c r="W66" s="39"/>
      <c r="X66" s="39"/>
      <c r="Y66" s="39"/>
      <c r="Z66" s="39"/>
      <c r="AA66" s="39"/>
      <c r="AB66" s="39"/>
      <c r="AC66" s="39"/>
      <c r="AD66" s="39"/>
      <c r="AE66" s="39"/>
      <c r="AF66" s="39"/>
      <c r="AG66" s="39"/>
      <c r="AH66" s="39"/>
      <c r="AI66" s="39"/>
      <c r="AJ66" s="39"/>
      <c r="AK66" s="39"/>
      <c r="AL66" s="39"/>
      <c r="AM66" s="39"/>
      <c r="AN66" s="39"/>
      <c r="AO66" s="39"/>
      <c r="AP66" s="39"/>
      <c r="AQ66" s="39"/>
      <c r="AR66" s="39"/>
      <c r="AS66" s="39"/>
      <c r="AT66" s="39"/>
    </row>
    <row r="67" spans="3:46" ht="14.45" customHeight="1" x14ac:dyDescent="0.25">
      <c r="C67" s="210"/>
      <c r="D67" s="211"/>
      <c r="E67" s="80"/>
      <c r="F67" s="81"/>
      <c r="G67" s="82"/>
      <c r="H67" s="41"/>
      <c r="I67" s="83"/>
      <c r="J67" s="83"/>
      <c r="K67" s="83"/>
      <c r="L67" s="49"/>
      <c r="M67" s="41"/>
      <c r="Q67" s="39"/>
      <c r="R67" s="39"/>
      <c r="S67" s="39"/>
      <c r="T67" s="39"/>
      <c r="U67" s="39"/>
      <c r="V67" s="39"/>
      <c r="W67" s="39"/>
      <c r="X67" s="39"/>
      <c r="Y67" s="39"/>
      <c r="Z67" s="39"/>
      <c r="AA67" s="39"/>
      <c r="AB67" s="39"/>
      <c r="AC67" s="39"/>
      <c r="AD67" s="39"/>
      <c r="AE67" s="39"/>
      <c r="AF67" s="39"/>
      <c r="AG67" s="39"/>
      <c r="AH67" s="39"/>
      <c r="AI67" s="39"/>
      <c r="AJ67" s="39"/>
      <c r="AK67" s="39"/>
      <c r="AL67" s="39"/>
      <c r="AM67" s="39"/>
      <c r="AN67" s="39"/>
      <c r="AO67" s="39"/>
      <c r="AP67" s="39"/>
      <c r="AQ67" s="39"/>
      <c r="AR67" s="39"/>
      <c r="AS67" s="39"/>
      <c r="AT67" s="39"/>
    </row>
    <row r="68" spans="3:46" ht="14.45" customHeight="1" thickBot="1" x14ac:dyDescent="0.3">
      <c r="C68" s="212"/>
      <c r="D68" s="213"/>
      <c r="E68" s="84"/>
      <c r="F68" s="85"/>
      <c r="G68" s="86"/>
      <c r="H68" s="41"/>
      <c r="M68" s="41"/>
      <c r="Q68" s="39"/>
      <c r="R68" s="39"/>
      <c r="S68" s="39"/>
      <c r="T68" s="39"/>
      <c r="U68" s="39"/>
      <c r="V68" s="39"/>
      <c r="W68" s="39"/>
      <c r="X68" s="39"/>
      <c r="Y68" s="39"/>
      <c r="Z68" s="39"/>
      <c r="AA68" s="39"/>
      <c r="AB68" s="39"/>
      <c r="AC68" s="39"/>
      <c r="AD68" s="39"/>
      <c r="AE68" s="39"/>
      <c r="AF68" s="39"/>
      <c r="AG68" s="39"/>
      <c r="AH68" s="39"/>
      <c r="AI68" s="39"/>
      <c r="AJ68" s="39"/>
      <c r="AK68" s="39"/>
      <c r="AL68" s="39"/>
      <c r="AM68" s="39"/>
      <c r="AN68" s="39"/>
      <c r="AO68" s="39"/>
      <c r="AP68" s="39"/>
      <c r="AQ68" s="39"/>
      <c r="AR68" s="39"/>
      <c r="AS68" s="39"/>
      <c r="AT68" s="39"/>
    </row>
    <row r="69" spans="3:46" ht="14.45" customHeight="1" thickBot="1" x14ac:dyDescent="0.3">
      <c r="F69" s="41"/>
      <c r="G69" s="41"/>
      <c r="H69" s="41"/>
      <c r="M69" s="41"/>
      <c r="Q69" s="39"/>
      <c r="R69" s="39"/>
      <c r="S69" s="39"/>
      <c r="T69" s="39"/>
      <c r="U69" s="39"/>
      <c r="V69" s="39"/>
      <c r="W69" s="39"/>
      <c r="X69" s="39"/>
      <c r="Y69" s="39"/>
      <c r="Z69" s="39"/>
      <c r="AA69" s="39"/>
      <c r="AB69" s="39"/>
      <c r="AC69" s="39"/>
      <c r="AD69" s="39"/>
      <c r="AE69" s="39"/>
      <c r="AF69" s="39"/>
      <c r="AG69" s="39"/>
      <c r="AH69" s="39"/>
      <c r="AI69" s="39"/>
      <c r="AJ69" s="39"/>
      <c r="AK69" s="39"/>
      <c r="AL69" s="39"/>
      <c r="AM69" s="39"/>
      <c r="AN69" s="39"/>
      <c r="AO69" s="39"/>
      <c r="AP69" s="39"/>
      <c r="AQ69" s="39"/>
      <c r="AR69" s="39"/>
      <c r="AS69" s="39"/>
      <c r="AT69" s="39"/>
    </row>
    <row r="70" spans="3:46" ht="14.45" customHeight="1" thickBot="1" x14ac:dyDescent="0.3">
      <c r="C70" s="202" t="s">
        <v>94</v>
      </c>
      <c r="D70" s="203"/>
      <c r="E70" s="141" t="s">
        <v>95</v>
      </c>
      <c r="F70" s="41"/>
      <c r="G70" s="41"/>
      <c r="H70" s="41"/>
      <c r="M70" s="41"/>
      <c r="Q70" s="39"/>
      <c r="R70" s="39"/>
      <c r="S70" s="39"/>
      <c r="T70" s="39"/>
      <c r="U70" s="39"/>
      <c r="V70" s="39"/>
      <c r="W70" s="39"/>
      <c r="X70" s="39"/>
      <c r="Y70" s="39"/>
      <c r="Z70" s="39"/>
      <c r="AA70" s="39"/>
      <c r="AB70" s="39"/>
      <c r="AC70" s="39"/>
      <c r="AD70" s="39"/>
      <c r="AE70" s="39"/>
      <c r="AF70" s="39"/>
      <c r="AG70" s="39"/>
      <c r="AH70" s="39"/>
      <c r="AI70" s="39"/>
      <c r="AJ70" s="39"/>
      <c r="AK70" s="39"/>
      <c r="AL70" s="39"/>
      <c r="AM70" s="39"/>
      <c r="AN70" s="39"/>
      <c r="AO70" s="39"/>
      <c r="AP70" s="39"/>
      <c r="AQ70" s="39"/>
      <c r="AR70" s="39"/>
      <c r="AS70" s="39"/>
      <c r="AT70" s="39"/>
    </row>
    <row r="71" spans="3:46" ht="14.45" customHeight="1" x14ac:dyDescent="0.25">
      <c r="C71" s="204" t="s">
        <v>96</v>
      </c>
      <c r="D71" s="204"/>
      <c r="E71" s="87"/>
      <c r="F71" s="41"/>
      <c r="G71" s="41"/>
      <c r="H71" s="41"/>
      <c r="M71" s="41"/>
      <c r="Q71" s="39"/>
      <c r="R71" s="39"/>
      <c r="S71" s="39"/>
      <c r="T71" s="39"/>
      <c r="U71" s="39"/>
      <c r="V71" s="39"/>
      <c r="W71" s="39"/>
      <c r="X71" s="39"/>
      <c r="Y71" s="39"/>
      <c r="Z71" s="39"/>
      <c r="AA71" s="39"/>
      <c r="AB71" s="39"/>
      <c r="AC71" s="39"/>
      <c r="AD71" s="39"/>
      <c r="AE71" s="39"/>
      <c r="AF71" s="39"/>
      <c r="AG71" s="39"/>
      <c r="AH71" s="39"/>
      <c r="AI71" s="39"/>
      <c r="AJ71" s="39"/>
      <c r="AK71" s="39"/>
      <c r="AL71" s="39"/>
      <c r="AM71" s="39"/>
      <c r="AN71" s="39"/>
      <c r="AO71" s="39"/>
      <c r="AP71" s="39"/>
      <c r="AQ71" s="39"/>
      <c r="AR71" s="39"/>
      <c r="AS71" s="39"/>
      <c r="AT71" s="39"/>
    </row>
    <row r="72" spans="3:46" ht="14.45" customHeight="1" x14ac:dyDescent="0.25">
      <c r="C72" s="205" t="s">
        <v>97</v>
      </c>
      <c r="D72" s="205"/>
      <c r="E72" s="88"/>
      <c r="F72" s="41"/>
      <c r="G72" s="41"/>
      <c r="H72" s="41"/>
      <c r="M72" s="41"/>
      <c r="Q72" s="39"/>
      <c r="R72" s="39"/>
      <c r="S72" s="39"/>
      <c r="T72" s="39"/>
      <c r="U72" s="39"/>
      <c r="V72" s="39"/>
      <c r="W72" s="39"/>
      <c r="X72" s="39"/>
      <c r="Y72" s="39"/>
      <c r="Z72" s="39"/>
      <c r="AA72" s="39"/>
      <c r="AB72" s="39"/>
      <c r="AC72" s="39"/>
      <c r="AD72" s="39"/>
      <c r="AE72" s="39"/>
      <c r="AF72" s="39"/>
      <c r="AG72" s="39"/>
      <c r="AH72" s="39"/>
      <c r="AI72" s="39"/>
      <c r="AJ72" s="39"/>
      <c r="AK72" s="39"/>
      <c r="AL72" s="39"/>
      <c r="AM72" s="39"/>
      <c r="AN72" s="39"/>
      <c r="AO72" s="39"/>
      <c r="AP72" s="39"/>
      <c r="AQ72" s="39"/>
      <c r="AR72" s="39"/>
      <c r="AS72" s="39"/>
      <c r="AT72" s="39"/>
    </row>
    <row r="73" spans="3:46" ht="14.45" customHeight="1" x14ac:dyDescent="0.25">
      <c r="C73" s="189" t="s">
        <v>98</v>
      </c>
      <c r="D73" s="190"/>
      <c r="E73" s="89"/>
      <c r="F73" s="41"/>
      <c r="G73" s="41"/>
      <c r="H73" s="41"/>
      <c r="M73" s="41"/>
      <c r="Q73" s="39"/>
      <c r="R73" s="39"/>
      <c r="S73" s="39"/>
      <c r="T73" s="39"/>
      <c r="U73" s="39"/>
      <c r="V73" s="39"/>
      <c r="W73" s="39"/>
      <c r="X73" s="39"/>
      <c r="Y73" s="39"/>
      <c r="Z73" s="39"/>
      <c r="AA73" s="39"/>
      <c r="AB73" s="39"/>
      <c r="AC73" s="39"/>
      <c r="AD73" s="39"/>
      <c r="AE73" s="39"/>
      <c r="AF73" s="39"/>
      <c r="AG73" s="39"/>
      <c r="AH73" s="39"/>
      <c r="AI73" s="39"/>
      <c r="AJ73" s="39"/>
      <c r="AK73" s="39"/>
      <c r="AL73" s="39"/>
      <c r="AM73" s="39"/>
      <c r="AN73" s="39"/>
      <c r="AO73" s="39"/>
      <c r="AP73" s="39"/>
      <c r="AQ73" s="39"/>
      <c r="AR73" s="39"/>
      <c r="AS73" s="39"/>
      <c r="AT73" s="39"/>
    </row>
    <row r="74" spans="3:46" ht="14.45" customHeight="1" x14ac:dyDescent="0.25">
      <c r="C74" s="189" t="s">
        <v>99</v>
      </c>
      <c r="D74" s="190"/>
      <c r="E74" s="89"/>
      <c r="F74" s="41"/>
      <c r="G74" s="41"/>
      <c r="H74" s="41"/>
      <c r="M74" s="41"/>
      <c r="Q74" s="39"/>
      <c r="R74" s="39"/>
      <c r="S74" s="39"/>
      <c r="T74" s="39"/>
      <c r="U74" s="39"/>
      <c r="V74" s="39"/>
      <c r="W74" s="39"/>
      <c r="X74" s="39"/>
      <c r="Y74" s="39"/>
      <c r="Z74" s="39"/>
      <c r="AA74" s="39"/>
      <c r="AB74" s="39"/>
      <c r="AC74" s="39"/>
      <c r="AD74" s="39"/>
      <c r="AE74" s="39"/>
      <c r="AF74" s="39"/>
      <c r="AG74" s="39"/>
      <c r="AH74" s="39"/>
      <c r="AI74" s="39"/>
      <c r="AJ74" s="39"/>
      <c r="AK74" s="39"/>
      <c r="AL74" s="39"/>
      <c r="AM74" s="39"/>
      <c r="AN74" s="39"/>
      <c r="AO74" s="39"/>
      <c r="AP74" s="39"/>
      <c r="AQ74" s="39"/>
      <c r="AR74" s="39"/>
      <c r="AS74" s="39"/>
      <c r="AT74" s="39"/>
    </row>
    <row r="75" spans="3:46" ht="14.45" customHeight="1" x14ac:dyDescent="0.25">
      <c r="C75" s="189" t="s">
        <v>100</v>
      </c>
      <c r="D75" s="190"/>
      <c r="E75" s="89"/>
      <c r="F75" s="41"/>
      <c r="G75" s="41"/>
      <c r="H75" s="41"/>
      <c r="M75" s="41"/>
      <c r="Q75" s="39"/>
      <c r="R75" s="39"/>
      <c r="S75" s="39"/>
      <c r="T75" s="39"/>
      <c r="U75" s="39"/>
      <c r="V75" s="39"/>
      <c r="W75" s="39"/>
      <c r="X75" s="39"/>
      <c r="Y75" s="39"/>
      <c r="Z75" s="39"/>
      <c r="AA75" s="39"/>
      <c r="AB75" s="39"/>
      <c r="AC75" s="39"/>
      <c r="AD75" s="39"/>
      <c r="AE75" s="39"/>
      <c r="AF75" s="39"/>
      <c r="AG75" s="39"/>
      <c r="AH75" s="39"/>
      <c r="AI75" s="39"/>
      <c r="AJ75" s="39"/>
      <c r="AK75" s="39"/>
      <c r="AL75" s="39"/>
      <c r="AM75" s="39"/>
      <c r="AN75" s="39"/>
      <c r="AO75" s="39"/>
      <c r="AP75" s="39"/>
      <c r="AQ75" s="39"/>
      <c r="AR75" s="39"/>
      <c r="AS75" s="39"/>
      <c r="AT75" s="39"/>
    </row>
    <row r="76" spans="3:46" ht="14.45" customHeight="1" x14ac:dyDescent="0.25">
      <c r="C76" s="189" t="s">
        <v>101</v>
      </c>
      <c r="D76" s="190"/>
      <c r="E76" s="89"/>
      <c r="F76" s="41"/>
      <c r="G76" s="41"/>
      <c r="H76" s="41"/>
      <c r="M76" s="41"/>
      <c r="Q76" s="39"/>
      <c r="R76" s="39"/>
      <c r="S76" s="39"/>
      <c r="T76" s="39"/>
      <c r="U76" s="39"/>
      <c r="V76" s="39"/>
      <c r="W76" s="39"/>
      <c r="X76" s="39"/>
      <c r="Y76" s="39"/>
      <c r="Z76" s="39"/>
      <c r="AA76" s="39"/>
      <c r="AB76" s="39"/>
      <c r="AC76" s="39"/>
      <c r="AD76" s="39"/>
      <c r="AE76" s="39"/>
      <c r="AF76" s="39"/>
      <c r="AG76" s="39"/>
      <c r="AH76" s="39"/>
      <c r="AI76" s="39"/>
      <c r="AJ76" s="39"/>
      <c r="AK76" s="39"/>
      <c r="AL76" s="39"/>
      <c r="AM76" s="39"/>
      <c r="AN76" s="39"/>
      <c r="AO76" s="39"/>
      <c r="AP76" s="39"/>
      <c r="AQ76" s="39"/>
      <c r="AR76" s="39"/>
      <c r="AS76" s="39"/>
      <c r="AT76" s="39"/>
    </row>
    <row r="77" spans="3:46" ht="23.45" customHeight="1" x14ac:dyDescent="0.25">
      <c r="C77" s="189" t="s">
        <v>102</v>
      </c>
      <c r="D77" s="190"/>
      <c r="E77" s="89"/>
      <c r="F77" s="41"/>
      <c r="G77" s="41"/>
      <c r="H77" s="41"/>
      <c r="M77" s="50"/>
      <c r="Q77" s="39"/>
      <c r="R77" s="39"/>
      <c r="S77" s="39"/>
      <c r="T77" s="39"/>
      <c r="U77" s="39"/>
      <c r="V77" s="39"/>
      <c r="W77" s="39"/>
      <c r="X77" s="39"/>
      <c r="Y77" s="39"/>
      <c r="Z77" s="39"/>
      <c r="AA77" s="39"/>
      <c r="AB77" s="39"/>
      <c r="AC77" s="39"/>
      <c r="AD77" s="39"/>
      <c r="AE77" s="39"/>
      <c r="AF77" s="39"/>
      <c r="AG77" s="39"/>
      <c r="AH77" s="39"/>
      <c r="AI77" s="39"/>
      <c r="AJ77" s="39"/>
      <c r="AK77" s="39"/>
      <c r="AL77" s="39"/>
      <c r="AM77" s="39"/>
      <c r="AN77" s="39"/>
      <c r="AT77" s="39"/>
    </row>
    <row r="78" spans="3:46" ht="13.7" customHeight="1" x14ac:dyDescent="0.25">
      <c r="C78" s="189" t="s">
        <v>103</v>
      </c>
      <c r="D78" s="190"/>
      <c r="E78" s="89"/>
      <c r="F78" s="41"/>
      <c r="G78" s="41"/>
      <c r="H78" s="41"/>
      <c r="Q78" s="39"/>
      <c r="R78" s="39"/>
      <c r="S78" s="39"/>
      <c r="T78" s="39"/>
      <c r="U78" s="39"/>
      <c r="V78" s="39"/>
      <c r="W78" s="39"/>
      <c r="X78" s="39"/>
      <c r="Y78" s="39"/>
      <c r="Z78" s="39"/>
      <c r="AA78" s="39"/>
      <c r="AB78" s="39"/>
      <c r="AC78" s="39"/>
      <c r="AD78" s="39"/>
      <c r="AE78" s="39"/>
      <c r="AF78" s="39"/>
      <c r="AG78" s="39"/>
      <c r="AH78" s="39"/>
      <c r="AI78" s="39"/>
      <c r="AJ78" s="39"/>
      <c r="AK78" s="39"/>
      <c r="AL78" s="39"/>
      <c r="AM78" s="39"/>
      <c r="AN78" s="39"/>
    </row>
    <row r="79" spans="3:46" ht="13.7" customHeight="1" x14ac:dyDescent="0.25">
      <c r="C79" s="41"/>
      <c r="D79" s="41"/>
      <c r="E79" s="41"/>
      <c r="F79" s="41"/>
      <c r="G79" s="41"/>
      <c r="H79" s="41"/>
      <c r="Q79" s="39"/>
      <c r="R79" s="39"/>
      <c r="S79" s="39"/>
      <c r="T79" s="39"/>
      <c r="U79" s="39"/>
      <c r="V79" s="39"/>
      <c r="W79" s="39"/>
      <c r="X79" s="39"/>
      <c r="Y79" s="39"/>
      <c r="Z79" s="39"/>
      <c r="AA79" s="39"/>
      <c r="AB79" s="39"/>
      <c r="AC79" s="39"/>
      <c r="AD79" s="39"/>
      <c r="AE79" s="39"/>
      <c r="AF79" s="39"/>
      <c r="AG79" s="39"/>
      <c r="AH79" s="39"/>
      <c r="AI79" s="39"/>
      <c r="AJ79" s="39"/>
      <c r="AK79" s="39"/>
      <c r="AL79" s="39"/>
      <c r="AM79" s="39"/>
      <c r="AN79" s="39"/>
    </row>
    <row r="80" spans="3:46" ht="13.5" thickBot="1" x14ac:dyDescent="0.25">
      <c r="C80" s="191" t="str">
        <f>IF(SUM('Drivers and Vehicles'!AC:AC)=SUM('Application Info'!E54:E58),"","Please fill up all fleet TIV in Vehicles Tab")</f>
        <v/>
      </c>
      <c r="D80" s="191"/>
      <c r="E80" s="191"/>
      <c r="F80" s="191"/>
      <c r="G80" s="191"/>
      <c r="Q80" s="39"/>
      <c r="R80" s="39"/>
      <c r="S80" s="39"/>
      <c r="T80" s="39"/>
      <c r="U80" s="39"/>
      <c r="V80" s="39"/>
      <c r="W80" s="39"/>
      <c r="X80" s="39"/>
      <c r="Y80" s="39"/>
      <c r="Z80" s="39"/>
      <c r="AA80" s="39"/>
      <c r="AB80" s="39"/>
      <c r="AC80" s="39"/>
      <c r="AD80" s="39"/>
      <c r="AE80" s="39"/>
      <c r="AF80" s="39"/>
      <c r="AG80" s="39"/>
      <c r="AH80" s="39"/>
      <c r="AI80" s="39"/>
      <c r="AJ80" s="39"/>
      <c r="AK80" s="39"/>
      <c r="AL80" s="39"/>
      <c r="AM80" s="39"/>
      <c r="AN80" s="39"/>
    </row>
    <row r="81" spans="3:40" ht="12.75" x14ac:dyDescent="0.2">
      <c r="C81" s="192" t="s">
        <v>104</v>
      </c>
      <c r="D81" s="193"/>
      <c r="E81" s="193"/>
      <c r="F81" s="193"/>
      <c r="G81" s="193"/>
      <c r="H81" s="193"/>
      <c r="I81" s="193"/>
      <c r="J81" s="194"/>
      <c r="K81" s="198" t="s">
        <v>105</v>
      </c>
      <c r="L81" s="199"/>
      <c r="Q81" s="39"/>
      <c r="R81" s="39"/>
      <c r="S81" s="39"/>
      <c r="T81" s="39"/>
      <c r="U81" s="39"/>
      <c r="V81" s="39"/>
      <c r="W81" s="39"/>
      <c r="X81" s="39"/>
      <c r="Y81" s="39"/>
      <c r="Z81" s="39"/>
      <c r="AA81" s="39"/>
      <c r="AB81" s="39"/>
      <c r="AC81" s="39"/>
      <c r="AD81" s="39"/>
      <c r="AE81" s="39"/>
      <c r="AF81" s="39"/>
      <c r="AG81" s="39"/>
      <c r="AH81" s="39"/>
      <c r="AI81" s="39"/>
      <c r="AJ81" s="39"/>
      <c r="AK81" s="39"/>
      <c r="AL81" s="39"/>
      <c r="AM81" s="39"/>
      <c r="AN81" s="39"/>
    </row>
    <row r="82" spans="3:40" ht="13.5" thickBot="1" x14ac:dyDescent="0.25">
      <c r="C82" s="195"/>
      <c r="D82" s="196"/>
      <c r="E82" s="196"/>
      <c r="F82" s="196"/>
      <c r="G82" s="196"/>
      <c r="H82" s="196"/>
      <c r="I82" s="196"/>
      <c r="J82" s="197"/>
      <c r="K82" s="200"/>
      <c r="L82" s="201"/>
      <c r="Q82" s="39"/>
      <c r="R82" s="39"/>
      <c r="S82" s="39"/>
      <c r="T82" s="39"/>
      <c r="U82" s="39"/>
      <c r="V82" s="39"/>
      <c r="W82" s="39"/>
      <c r="X82" s="39"/>
      <c r="Y82" s="39"/>
      <c r="Z82" s="39"/>
      <c r="AA82" s="39"/>
      <c r="AB82" s="39"/>
      <c r="AC82" s="39"/>
      <c r="AD82" s="39"/>
      <c r="AE82" s="39"/>
      <c r="AF82" s="39"/>
      <c r="AG82" s="39"/>
      <c r="AH82" s="39"/>
      <c r="AI82" s="39"/>
      <c r="AJ82" s="39"/>
      <c r="AK82" s="39"/>
      <c r="AL82" s="39"/>
      <c r="AM82" s="39"/>
      <c r="AN82" s="39"/>
    </row>
    <row r="83" spans="3:40" ht="12.75" x14ac:dyDescent="0.2">
      <c r="C83" s="184" t="s">
        <v>106</v>
      </c>
      <c r="D83" s="185"/>
      <c r="E83" s="185"/>
      <c r="F83" s="185"/>
      <c r="G83" s="185"/>
      <c r="H83" s="185"/>
      <c r="I83" s="185"/>
      <c r="J83" s="186"/>
      <c r="K83" s="187" t="s">
        <v>197</v>
      </c>
      <c r="L83" s="188"/>
      <c r="Q83" s="39"/>
      <c r="R83" s="39"/>
      <c r="S83" s="39"/>
      <c r="T83" s="39"/>
      <c r="U83" s="39"/>
      <c r="V83" s="39"/>
      <c r="W83" s="39"/>
      <c r="X83" s="39"/>
      <c r="Y83" s="39"/>
      <c r="Z83" s="39"/>
      <c r="AA83" s="39"/>
      <c r="AB83" s="39"/>
      <c r="AC83" s="39"/>
      <c r="AD83" s="39"/>
      <c r="AE83" s="39"/>
      <c r="AF83" s="39"/>
      <c r="AG83" s="39"/>
      <c r="AH83" s="39"/>
      <c r="AI83" s="39"/>
      <c r="AJ83" s="39"/>
      <c r="AK83" s="39"/>
      <c r="AL83" s="39"/>
      <c r="AM83" s="39"/>
      <c r="AN83" s="39"/>
    </row>
    <row r="84" spans="3:40" ht="12.75" x14ac:dyDescent="0.2">
      <c r="C84" s="175" t="s">
        <v>107</v>
      </c>
      <c r="D84" s="176"/>
      <c r="E84" s="176"/>
      <c r="F84" s="176"/>
      <c r="G84" s="176"/>
      <c r="H84" s="176"/>
      <c r="I84" s="176"/>
      <c r="J84" s="177"/>
      <c r="K84" s="178" t="s">
        <v>198</v>
      </c>
      <c r="L84" s="179"/>
      <c r="Q84" s="39"/>
      <c r="R84" s="39"/>
      <c r="S84" s="39"/>
      <c r="T84" s="39"/>
      <c r="U84" s="39"/>
      <c r="V84" s="39"/>
      <c r="W84" s="39"/>
      <c r="X84" s="39"/>
      <c r="Y84" s="39"/>
      <c r="Z84" s="39"/>
      <c r="AA84" s="39"/>
      <c r="AB84" s="39"/>
      <c r="AC84" s="39"/>
      <c r="AD84" s="39"/>
      <c r="AE84" s="39"/>
      <c r="AF84" s="39"/>
      <c r="AG84" s="39"/>
      <c r="AH84" s="39"/>
      <c r="AI84" s="39"/>
      <c r="AJ84" s="39"/>
      <c r="AK84" s="39"/>
      <c r="AL84" s="39"/>
      <c r="AM84" s="39"/>
      <c r="AN84" s="39"/>
    </row>
    <row r="85" spans="3:40" ht="12.75" x14ac:dyDescent="0.2">
      <c r="C85" s="175" t="s">
        <v>108</v>
      </c>
      <c r="D85" s="176"/>
      <c r="E85" s="176"/>
      <c r="F85" s="176"/>
      <c r="G85" s="176"/>
      <c r="H85" s="176"/>
      <c r="I85" s="176"/>
      <c r="J85" s="177"/>
      <c r="K85" s="178" t="b">
        <v>0</v>
      </c>
      <c r="L85" s="179"/>
      <c r="Q85" s="39"/>
      <c r="R85" s="39"/>
      <c r="S85" s="39"/>
      <c r="T85" s="39"/>
      <c r="U85" s="39"/>
      <c r="V85" s="39"/>
      <c r="W85" s="39"/>
      <c r="X85" s="39"/>
      <c r="Y85" s="39"/>
      <c r="Z85" s="39"/>
      <c r="AA85" s="39"/>
      <c r="AB85" s="39"/>
      <c r="AC85" s="39"/>
      <c r="AD85" s="39"/>
      <c r="AE85" s="39"/>
      <c r="AF85" s="39"/>
      <c r="AG85" s="39"/>
      <c r="AH85" s="39"/>
      <c r="AI85" s="39"/>
      <c r="AJ85" s="39"/>
      <c r="AK85" s="39"/>
      <c r="AL85" s="39"/>
      <c r="AM85" s="39"/>
      <c r="AN85" s="39"/>
    </row>
    <row r="86" spans="3:40" ht="12.75" x14ac:dyDescent="0.2">
      <c r="C86" s="175" t="s">
        <v>109</v>
      </c>
      <c r="D86" s="176"/>
      <c r="E86" s="176"/>
      <c r="F86" s="176"/>
      <c r="G86" s="176"/>
      <c r="H86" s="176"/>
      <c r="I86" s="176"/>
      <c r="J86" s="177"/>
      <c r="K86" s="182">
        <v>0</v>
      </c>
      <c r="L86" s="183"/>
      <c r="Q86" s="39"/>
      <c r="R86" s="39"/>
      <c r="S86" s="39"/>
      <c r="T86" s="39"/>
      <c r="U86" s="39"/>
      <c r="V86" s="39"/>
      <c r="W86" s="39"/>
      <c r="X86" s="39"/>
      <c r="Y86" s="39"/>
      <c r="Z86" s="39"/>
      <c r="AA86" s="39"/>
      <c r="AB86" s="39"/>
      <c r="AC86" s="39"/>
      <c r="AD86" s="39"/>
      <c r="AE86" s="39"/>
      <c r="AF86" s="39"/>
      <c r="AG86" s="39"/>
      <c r="AH86" s="39"/>
      <c r="AI86" s="39"/>
      <c r="AJ86" s="39"/>
      <c r="AK86" s="39"/>
      <c r="AL86" s="39"/>
      <c r="AM86" s="39"/>
      <c r="AN86" s="39"/>
    </row>
    <row r="87" spans="3:40" ht="12.75" x14ac:dyDescent="0.2">
      <c r="C87" s="142" t="s">
        <v>110</v>
      </c>
      <c r="D87" s="143"/>
      <c r="E87" s="143"/>
      <c r="F87" s="143"/>
      <c r="G87" s="143"/>
      <c r="H87" s="143"/>
      <c r="I87" s="143"/>
      <c r="J87" s="144"/>
      <c r="K87" s="182">
        <v>0</v>
      </c>
      <c r="L87" s="183"/>
      <c r="Q87" s="39"/>
      <c r="R87" s="39"/>
      <c r="S87" s="39"/>
      <c r="T87" s="39"/>
      <c r="U87" s="39"/>
      <c r="V87" s="39"/>
      <c r="W87" s="39"/>
      <c r="X87" s="39"/>
      <c r="Y87" s="39"/>
      <c r="Z87" s="39"/>
      <c r="AA87" s="39"/>
      <c r="AB87" s="39"/>
      <c r="AC87" s="39"/>
      <c r="AD87" s="39"/>
      <c r="AE87" s="39"/>
      <c r="AF87" s="39"/>
      <c r="AG87" s="39"/>
      <c r="AH87" s="39"/>
      <c r="AI87" s="39"/>
      <c r="AJ87" s="39"/>
      <c r="AK87" s="39"/>
      <c r="AL87" s="39"/>
      <c r="AM87" s="39"/>
      <c r="AN87" s="39"/>
    </row>
    <row r="88" spans="3:40" ht="14.45" customHeight="1" x14ac:dyDescent="0.2">
      <c r="C88" s="175" t="s">
        <v>111</v>
      </c>
      <c r="D88" s="176"/>
      <c r="E88" s="176"/>
      <c r="F88" s="176"/>
      <c r="G88" s="176"/>
      <c r="H88" s="176"/>
      <c r="I88" s="176"/>
      <c r="J88" s="177"/>
      <c r="K88" s="178" t="b">
        <v>0</v>
      </c>
      <c r="L88" s="179"/>
      <c r="Q88" s="39"/>
      <c r="R88" s="39"/>
      <c r="S88" s="39"/>
      <c r="T88" s="39"/>
      <c r="U88" s="39"/>
      <c r="V88" s="39"/>
      <c r="W88" s="39"/>
      <c r="X88" s="39"/>
      <c r="Y88" s="39"/>
      <c r="Z88" s="39"/>
      <c r="AA88" s="39"/>
      <c r="AB88" s="39"/>
      <c r="AC88" s="39"/>
      <c r="AD88" s="39"/>
      <c r="AE88" s="39"/>
      <c r="AF88" s="39"/>
      <c r="AG88" s="39"/>
      <c r="AH88" s="39"/>
      <c r="AI88" s="39"/>
      <c r="AJ88" s="39"/>
      <c r="AK88" s="39"/>
      <c r="AL88" s="39"/>
      <c r="AM88" s="39"/>
      <c r="AN88" s="39"/>
    </row>
    <row r="89" spans="3:40" ht="14.45" customHeight="1" x14ac:dyDescent="0.2">
      <c r="C89" s="175" t="s">
        <v>112</v>
      </c>
      <c r="D89" s="176"/>
      <c r="E89" s="176"/>
      <c r="F89" s="176"/>
      <c r="G89" s="176"/>
      <c r="H89" s="176"/>
      <c r="I89" s="176"/>
      <c r="J89" s="177"/>
      <c r="K89" s="178" t="b">
        <v>0</v>
      </c>
      <c r="L89" s="179"/>
      <c r="Q89" s="39"/>
      <c r="R89" s="39"/>
      <c r="S89" s="39"/>
      <c r="T89" s="39"/>
      <c r="U89" s="39"/>
      <c r="V89" s="39"/>
      <c r="W89" s="39"/>
      <c r="X89" s="39"/>
      <c r="Y89" s="39"/>
      <c r="Z89" s="39"/>
      <c r="AA89" s="39"/>
      <c r="AB89" s="39"/>
      <c r="AC89" s="39"/>
      <c r="AD89" s="39"/>
      <c r="AE89" s="39"/>
      <c r="AF89" s="39"/>
      <c r="AG89" s="39"/>
      <c r="AH89" s="39"/>
      <c r="AI89" s="39"/>
      <c r="AJ89" s="39"/>
      <c r="AK89" s="39"/>
      <c r="AL89" s="39"/>
      <c r="AM89" s="39"/>
      <c r="AN89" s="39"/>
    </row>
    <row r="90" spans="3:40" ht="12.75" x14ac:dyDescent="0.2">
      <c r="C90" s="175" t="s">
        <v>113</v>
      </c>
      <c r="D90" s="176"/>
      <c r="E90" s="176"/>
      <c r="F90" s="176"/>
      <c r="G90" s="176"/>
      <c r="H90" s="176"/>
      <c r="I90" s="176"/>
      <c r="J90" s="177"/>
      <c r="K90" s="178" t="b">
        <v>0</v>
      </c>
      <c r="L90" s="179"/>
      <c r="Q90" s="39"/>
      <c r="R90" s="39"/>
      <c r="S90" s="39"/>
      <c r="T90" s="39"/>
      <c r="U90" s="39"/>
      <c r="V90" s="39"/>
      <c r="W90" s="39"/>
      <c r="X90" s="39"/>
      <c r="Y90" s="39"/>
      <c r="Z90" s="39"/>
      <c r="AA90" s="39"/>
      <c r="AB90" s="39"/>
      <c r="AC90" s="39"/>
      <c r="AD90" s="39"/>
      <c r="AE90" s="39"/>
      <c r="AF90" s="39"/>
      <c r="AG90" s="39"/>
      <c r="AH90" s="39"/>
      <c r="AI90" s="39"/>
      <c r="AJ90" s="39"/>
      <c r="AK90" s="39"/>
      <c r="AL90" s="39"/>
      <c r="AM90" s="39"/>
      <c r="AN90" s="39"/>
    </row>
    <row r="91" spans="3:40" ht="12.6" customHeight="1" x14ac:dyDescent="0.2">
      <c r="C91" s="175" t="s">
        <v>114</v>
      </c>
      <c r="D91" s="176"/>
      <c r="E91" s="176"/>
      <c r="F91" s="176"/>
      <c r="G91" s="176"/>
      <c r="H91" s="176"/>
      <c r="I91" s="176"/>
      <c r="J91" s="177"/>
      <c r="K91" s="178" t="b">
        <v>0</v>
      </c>
      <c r="L91" s="179"/>
      <c r="Q91" s="39"/>
      <c r="R91" s="39"/>
      <c r="S91" s="39"/>
      <c r="T91" s="39"/>
      <c r="U91" s="39"/>
      <c r="V91" s="39"/>
      <c r="W91" s="39"/>
      <c r="X91" s="39"/>
      <c r="Y91" s="39"/>
      <c r="Z91" s="39"/>
      <c r="AA91" s="39"/>
      <c r="AB91" s="39"/>
      <c r="AC91" s="39"/>
      <c r="AD91" s="39"/>
      <c r="AE91" s="39"/>
      <c r="AF91" s="39"/>
      <c r="AG91" s="39"/>
      <c r="AH91" s="39"/>
      <c r="AI91" s="39"/>
      <c r="AJ91" s="39"/>
      <c r="AK91" s="39"/>
      <c r="AL91" s="39"/>
      <c r="AM91" s="39"/>
      <c r="AN91" s="39"/>
    </row>
    <row r="92" spans="3:40" ht="12.6" customHeight="1" x14ac:dyDescent="0.2">
      <c r="C92" s="142" t="s">
        <v>115</v>
      </c>
      <c r="D92" s="143"/>
      <c r="E92" s="143"/>
      <c r="F92" s="143"/>
      <c r="G92" s="143"/>
      <c r="H92" s="143"/>
      <c r="I92" s="143"/>
      <c r="J92" s="144"/>
      <c r="K92" s="180" t="b">
        <v>0</v>
      </c>
      <c r="L92" s="181"/>
      <c r="Q92" s="39"/>
      <c r="R92" s="39"/>
      <c r="S92" s="39"/>
      <c r="T92" s="39"/>
      <c r="U92" s="39"/>
      <c r="V92" s="39"/>
      <c r="W92" s="39"/>
      <c r="X92" s="39"/>
      <c r="Y92" s="39"/>
      <c r="Z92" s="39"/>
      <c r="AA92" s="39"/>
      <c r="AB92" s="39"/>
      <c r="AC92" s="39"/>
      <c r="AD92" s="39"/>
      <c r="AE92" s="39"/>
      <c r="AF92" s="39"/>
      <c r="AG92" s="39"/>
      <c r="AH92" s="39"/>
      <c r="AI92" s="39"/>
      <c r="AJ92" s="39"/>
      <c r="AK92" s="39"/>
      <c r="AL92" s="39"/>
      <c r="AM92" s="39"/>
      <c r="AN92" s="39"/>
    </row>
    <row r="93" spans="3:40" ht="14.25" customHeight="1" x14ac:dyDescent="0.2">
      <c r="C93" s="175" t="s">
        <v>116</v>
      </c>
      <c r="D93" s="176"/>
      <c r="E93" s="176"/>
      <c r="F93" s="176"/>
      <c r="G93" s="176"/>
      <c r="H93" s="176"/>
      <c r="I93" s="176"/>
      <c r="J93" s="177"/>
      <c r="K93" s="178" t="b">
        <v>0</v>
      </c>
      <c r="L93" s="179"/>
      <c r="Q93" s="39"/>
      <c r="R93" s="39"/>
      <c r="S93" s="39"/>
      <c r="T93" s="39"/>
      <c r="U93" s="39"/>
      <c r="V93" s="39"/>
      <c r="W93" s="39"/>
      <c r="X93" s="39"/>
      <c r="Y93" s="39"/>
      <c r="Z93" s="39"/>
      <c r="AA93" s="39"/>
      <c r="AB93" s="39"/>
      <c r="AC93" s="39"/>
      <c r="AD93" s="39"/>
      <c r="AE93" s="39"/>
      <c r="AF93" s="39"/>
      <c r="AG93" s="39"/>
      <c r="AH93" s="39"/>
      <c r="AI93" s="39"/>
      <c r="AJ93" s="39"/>
      <c r="AK93" s="39"/>
      <c r="AL93" s="39"/>
      <c r="AM93" s="39"/>
      <c r="AN93" s="39"/>
    </row>
    <row r="94" spans="3:40" ht="13.5" thickBot="1" x14ac:dyDescent="0.25">
      <c r="C94" s="169" t="s">
        <v>175</v>
      </c>
      <c r="D94" s="170"/>
      <c r="E94" s="170"/>
      <c r="F94" s="170"/>
      <c r="G94" s="170"/>
      <c r="H94" s="170"/>
      <c r="I94" s="170"/>
      <c r="J94" s="171"/>
      <c r="K94" s="172"/>
      <c r="L94" s="173"/>
      <c r="Q94" s="39"/>
      <c r="R94" s="39"/>
      <c r="S94" s="39"/>
      <c r="T94" s="39"/>
      <c r="U94" s="39"/>
      <c r="V94" s="39"/>
      <c r="W94" s="39"/>
      <c r="X94" s="39"/>
      <c r="Y94" s="39"/>
      <c r="Z94" s="39"/>
      <c r="AA94" s="39"/>
      <c r="AB94" s="39"/>
      <c r="AC94" s="39"/>
      <c r="AD94" s="39"/>
      <c r="AE94" s="39"/>
      <c r="AF94" s="39"/>
      <c r="AG94" s="39"/>
      <c r="AH94" s="39"/>
      <c r="AI94" s="39"/>
      <c r="AJ94" s="39"/>
      <c r="AK94" s="39"/>
      <c r="AL94" s="39"/>
      <c r="AM94" s="39"/>
      <c r="AN94" s="39"/>
    </row>
    <row r="95" spans="3:40" ht="27.6" customHeight="1" x14ac:dyDescent="0.2">
      <c r="Q95" s="39"/>
      <c r="R95" s="39"/>
      <c r="S95" s="39"/>
      <c r="T95" s="39"/>
      <c r="U95" s="39"/>
      <c r="V95" s="39"/>
      <c r="W95" s="39"/>
      <c r="X95" s="39"/>
      <c r="Y95" s="39"/>
      <c r="Z95" s="39"/>
      <c r="AA95" s="39"/>
      <c r="AB95" s="39"/>
      <c r="AC95" s="39"/>
      <c r="AD95" s="39"/>
      <c r="AE95" s="39"/>
      <c r="AF95" s="39"/>
      <c r="AG95" s="39"/>
      <c r="AH95" s="39"/>
      <c r="AI95" s="39"/>
      <c r="AJ95" s="39"/>
      <c r="AK95" s="39"/>
      <c r="AL95" s="39"/>
      <c r="AM95" s="39"/>
      <c r="AN95" s="39"/>
    </row>
    <row r="96" spans="3:40" ht="12.6" customHeight="1" x14ac:dyDescent="0.2">
      <c r="Q96" s="39"/>
      <c r="R96" s="39"/>
      <c r="S96" s="39"/>
      <c r="T96" s="39"/>
      <c r="U96" s="39"/>
      <c r="V96" s="39"/>
      <c r="W96" s="39"/>
      <c r="X96" s="39"/>
      <c r="Y96" s="39"/>
      <c r="Z96" s="39"/>
      <c r="AA96" s="39"/>
      <c r="AB96" s="39"/>
      <c r="AC96" s="39"/>
      <c r="AD96" s="39"/>
      <c r="AE96" s="39"/>
      <c r="AF96" s="39"/>
      <c r="AG96" s="39"/>
      <c r="AH96" s="39"/>
      <c r="AI96" s="39"/>
      <c r="AJ96" s="39"/>
      <c r="AK96" s="39"/>
      <c r="AL96" s="39"/>
      <c r="AM96" s="39"/>
      <c r="AN96" s="39"/>
    </row>
    <row r="97" spans="2:40" ht="31.7" customHeight="1" thickBot="1" x14ac:dyDescent="0.25">
      <c r="C97" s="174" t="s">
        <v>117</v>
      </c>
      <c r="D97" s="174"/>
      <c r="E97" s="174"/>
      <c r="F97" s="174"/>
      <c r="G97" s="174"/>
      <c r="H97" s="174"/>
      <c r="I97" s="174"/>
      <c r="J97" s="174"/>
      <c r="K97" s="174"/>
      <c r="L97" s="174"/>
      <c r="Q97" s="39"/>
      <c r="R97" s="39"/>
      <c r="S97" s="39"/>
      <c r="T97" s="39"/>
      <c r="U97" s="39"/>
      <c r="V97" s="39"/>
      <c r="W97" s="39"/>
      <c r="X97" s="39"/>
      <c r="Y97" s="39"/>
      <c r="Z97" s="39"/>
      <c r="AA97" s="39"/>
      <c r="AB97" s="39"/>
      <c r="AC97" s="39"/>
      <c r="AD97" s="39"/>
      <c r="AE97" s="39"/>
      <c r="AF97" s="39"/>
      <c r="AG97" s="39"/>
      <c r="AH97" s="39"/>
      <c r="AI97" s="39"/>
      <c r="AJ97" s="39"/>
      <c r="AK97" s="39"/>
      <c r="AL97" s="39"/>
      <c r="AM97" s="39"/>
      <c r="AN97" s="39"/>
    </row>
    <row r="98" spans="2:40" x14ac:dyDescent="0.25">
      <c r="C98" s="282" t="s">
        <v>118</v>
      </c>
      <c r="D98" s="283"/>
      <c r="E98" s="283"/>
      <c r="F98" s="283"/>
      <c r="G98" s="283"/>
      <c r="H98" s="283"/>
      <c r="I98" s="283"/>
      <c r="J98" s="283"/>
      <c r="K98" s="283"/>
      <c r="L98" s="284"/>
    </row>
    <row r="99" spans="2:40" x14ac:dyDescent="0.25">
      <c r="C99" s="286" t="s">
        <v>119</v>
      </c>
      <c r="D99" s="285"/>
      <c r="E99" s="285"/>
      <c r="F99" s="285"/>
      <c r="G99" s="285"/>
      <c r="H99" s="285"/>
      <c r="I99" s="285"/>
      <c r="J99" s="285"/>
      <c r="K99" s="285"/>
      <c r="L99" s="287"/>
    </row>
    <row r="100" spans="2:40" x14ac:dyDescent="0.25">
      <c r="B100" s="41"/>
      <c r="C100" s="286"/>
      <c r="D100" s="285"/>
      <c r="E100" s="285"/>
      <c r="F100" s="285"/>
      <c r="G100" s="285"/>
      <c r="H100" s="285"/>
      <c r="I100" s="285"/>
      <c r="J100" s="285"/>
      <c r="K100" s="285"/>
      <c r="L100" s="287"/>
    </row>
    <row r="101" spans="2:40" ht="15.75" thickBot="1" x14ac:dyDescent="0.3">
      <c r="B101" s="41"/>
      <c r="C101" s="288"/>
      <c r="D101" s="289"/>
      <c r="E101" s="289"/>
      <c r="F101" s="289"/>
      <c r="G101" s="289"/>
      <c r="H101" s="289"/>
      <c r="I101" s="289"/>
      <c r="J101" s="289"/>
      <c r="K101" s="289"/>
      <c r="L101" s="290"/>
    </row>
    <row r="102" spans="2:40" x14ac:dyDescent="0.25">
      <c r="C102" s="285" t="s">
        <v>120</v>
      </c>
      <c r="D102" s="285"/>
      <c r="E102" s="285"/>
      <c r="F102" s="285"/>
      <c r="G102" s="285"/>
      <c r="H102" s="285"/>
      <c r="I102" s="285"/>
      <c r="J102" s="285"/>
      <c r="K102" s="285"/>
      <c r="L102" s="285"/>
    </row>
    <row r="103" spans="2:40" x14ac:dyDescent="0.25">
      <c r="C103" s="285"/>
      <c r="D103" s="285"/>
      <c r="E103" s="285"/>
      <c r="F103" s="285"/>
      <c r="G103" s="285"/>
      <c r="H103" s="285"/>
      <c r="I103" s="285"/>
      <c r="J103" s="285"/>
      <c r="K103" s="285"/>
      <c r="L103" s="285"/>
    </row>
    <row r="104" spans="2:40" x14ac:dyDescent="0.25">
      <c r="C104" s="285"/>
      <c r="D104" s="285"/>
      <c r="E104" s="285"/>
      <c r="F104" s="285"/>
      <c r="G104" s="285"/>
      <c r="H104" s="285"/>
      <c r="I104" s="285"/>
      <c r="J104" s="285"/>
      <c r="K104" s="285"/>
      <c r="L104" s="285"/>
    </row>
    <row r="105" spans="2:40" x14ac:dyDescent="0.25">
      <c r="C105" s="285"/>
      <c r="D105" s="285"/>
      <c r="E105" s="285"/>
      <c r="F105" s="285"/>
      <c r="G105" s="285"/>
      <c r="H105" s="285"/>
      <c r="I105" s="285"/>
      <c r="J105" s="285"/>
      <c r="K105" s="285"/>
      <c r="L105" s="285"/>
    </row>
    <row r="106" spans="2:40" x14ac:dyDescent="0.25">
      <c r="C106" s="285"/>
      <c r="D106" s="285"/>
      <c r="E106" s="285"/>
      <c r="F106" s="285"/>
      <c r="G106" s="285"/>
      <c r="H106" s="285"/>
      <c r="I106" s="285"/>
      <c r="J106" s="285"/>
      <c r="K106" s="285"/>
      <c r="L106" s="285"/>
    </row>
    <row r="107" spans="2:40" x14ac:dyDescent="0.25">
      <c r="C107" s="285"/>
      <c r="D107" s="285"/>
      <c r="E107" s="285"/>
      <c r="F107" s="285"/>
      <c r="G107" s="285"/>
      <c r="H107" s="285"/>
      <c r="I107" s="285"/>
      <c r="J107" s="285"/>
      <c r="K107" s="285"/>
      <c r="L107" s="285"/>
    </row>
    <row r="109" spans="2:40" x14ac:dyDescent="0.25">
      <c r="C109" s="90" t="s">
        <v>121</v>
      </c>
    </row>
    <row r="111" spans="2:40" ht="15.75" thickBot="1" x14ac:dyDescent="0.3">
      <c r="C111" s="51" t="s">
        <v>122</v>
      </c>
      <c r="D111" s="91"/>
      <c r="E111" s="91"/>
      <c r="F111" s="58" t="s">
        <v>123</v>
      </c>
      <c r="G111" s="92"/>
      <c r="H111" s="92"/>
    </row>
    <row r="112" spans="2:40" x14ac:dyDescent="0.25">
      <c r="D112" s="281" t="s">
        <v>124</v>
      </c>
      <c r="E112" s="281"/>
      <c r="G112" s="281" t="s">
        <v>125</v>
      </c>
      <c r="H112" s="281"/>
    </row>
    <row r="114" spans="3:8" ht="15.75" thickBot="1" x14ac:dyDescent="0.3">
      <c r="C114" s="39" t="s">
        <v>126</v>
      </c>
      <c r="D114" s="92"/>
      <c r="E114" s="92"/>
      <c r="F114" s="58" t="s">
        <v>127</v>
      </c>
      <c r="G114" s="92"/>
      <c r="H114" s="92"/>
    </row>
    <row r="115" spans="3:8" x14ac:dyDescent="0.25">
      <c r="D115" s="281" t="s">
        <v>128</v>
      </c>
      <c r="E115" s="281"/>
      <c r="G115" s="281" t="s">
        <v>129</v>
      </c>
      <c r="H115" s="281"/>
    </row>
  </sheetData>
  <mergeCells count="122">
    <mergeCell ref="D112:E112"/>
    <mergeCell ref="D115:E115"/>
    <mergeCell ref="G112:H112"/>
    <mergeCell ref="G115:H115"/>
    <mergeCell ref="C98:L98"/>
    <mergeCell ref="C102:L107"/>
    <mergeCell ref="C99:L101"/>
    <mergeCell ref="G4:I4"/>
    <mergeCell ref="C5:L5"/>
    <mergeCell ref="C7:D7"/>
    <mergeCell ref="E7:F7"/>
    <mergeCell ref="I7:J7"/>
    <mergeCell ref="K7:L7"/>
    <mergeCell ref="C16:D16"/>
    <mergeCell ref="E16:H16"/>
    <mergeCell ref="J16:L16"/>
    <mergeCell ref="C17:D17"/>
    <mergeCell ref="E17:H17"/>
    <mergeCell ref="J17:L17"/>
    <mergeCell ref="C9:L9"/>
    <mergeCell ref="D10:L10"/>
    <mergeCell ref="D11:L11"/>
    <mergeCell ref="D12:L12"/>
    <mergeCell ref="D13:L13"/>
    <mergeCell ref="C15:D15"/>
    <mergeCell ref="E15:L15"/>
    <mergeCell ref="C22:D22"/>
    <mergeCell ref="E22:L22"/>
    <mergeCell ref="C23:D23"/>
    <mergeCell ref="E23:L23"/>
    <mergeCell ref="C24:D24"/>
    <mergeCell ref="E24:H24"/>
    <mergeCell ref="J24:L24"/>
    <mergeCell ref="C19:D19"/>
    <mergeCell ref="E19:I19"/>
    <mergeCell ref="K19:L19"/>
    <mergeCell ref="C20:D20"/>
    <mergeCell ref="E20:G20"/>
    <mergeCell ref="K20:L20"/>
    <mergeCell ref="H36:J36"/>
    <mergeCell ref="C45:L45"/>
    <mergeCell ref="E47:F47"/>
    <mergeCell ref="C48:D48"/>
    <mergeCell ref="E48:F48"/>
    <mergeCell ref="C49:D49"/>
    <mergeCell ref="E49:F49"/>
    <mergeCell ref="N24:P24"/>
    <mergeCell ref="C28:D28"/>
    <mergeCell ref="E28:G28"/>
    <mergeCell ref="K28:L28"/>
    <mergeCell ref="C29:C30"/>
    <mergeCell ref="E29:I29"/>
    <mergeCell ref="K29:L29"/>
    <mergeCell ref="N26:P26"/>
    <mergeCell ref="E30:G30"/>
    <mergeCell ref="K30:L30"/>
    <mergeCell ref="C25:D25"/>
    <mergeCell ref="E25:H25"/>
    <mergeCell ref="J25:L25"/>
    <mergeCell ref="C27:D27"/>
    <mergeCell ref="E27:I27"/>
    <mergeCell ref="K27:L27"/>
    <mergeCell ref="C55:D55"/>
    <mergeCell ref="I55:K55"/>
    <mergeCell ref="I57:K57"/>
    <mergeCell ref="I58:K58"/>
    <mergeCell ref="I59:K59"/>
    <mergeCell ref="C60:D61"/>
    <mergeCell ref="I60:K60"/>
    <mergeCell ref="C50:D50"/>
    <mergeCell ref="E50:F50"/>
    <mergeCell ref="C51:D51"/>
    <mergeCell ref="E51:F51"/>
    <mergeCell ref="C53:D54"/>
    <mergeCell ref="E53:F53"/>
    <mergeCell ref="C65:D65"/>
    <mergeCell ref="I65:J65"/>
    <mergeCell ref="C66:D66"/>
    <mergeCell ref="I66:J66"/>
    <mergeCell ref="C67:D67"/>
    <mergeCell ref="C68:D68"/>
    <mergeCell ref="C62:D62"/>
    <mergeCell ref="I62:J62"/>
    <mergeCell ref="C63:D63"/>
    <mergeCell ref="I63:J63"/>
    <mergeCell ref="C64:D64"/>
    <mergeCell ref="I64:J64"/>
    <mergeCell ref="C76:D76"/>
    <mergeCell ref="C77:D77"/>
    <mergeCell ref="C78:D78"/>
    <mergeCell ref="C80:G80"/>
    <mergeCell ref="C81:J82"/>
    <mergeCell ref="K81:L82"/>
    <mergeCell ref="C70:D70"/>
    <mergeCell ref="C71:D71"/>
    <mergeCell ref="C72:D72"/>
    <mergeCell ref="C73:D73"/>
    <mergeCell ref="C74:D74"/>
    <mergeCell ref="C75:D75"/>
    <mergeCell ref="C86:J86"/>
    <mergeCell ref="K86:L86"/>
    <mergeCell ref="K87:L87"/>
    <mergeCell ref="C88:J88"/>
    <mergeCell ref="K88:L88"/>
    <mergeCell ref="C89:J89"/>
    <mergeCell ref="K89:L89"/>
    <mergeCell ref="C83:J83"/>
    <mergeCell ref="K83:L83"/>
    <mergeCell ref="C84:J84"/>
    <mergeCell ref="K84:L84"/>
    <mergeCell ref="C85:J85"/>
    <mergeCell ref="K85:L85"/>
    <mergeCell ref="C94:J94"/>
    <mergeCell ref="K94:L94"/>
    <mergeCell ref="C97:L97"/>
    <mergeCell ref="C90:J90"/>
    <mergeCell ref="K90:L90"/>
    <mergeCell ref="C91:J91"/>
    <mergeCell ref="K91:L91"/>
    <mergeCell ref="C93:J93"/>
    <mergeCell ref="K93:L93"/>
    <mergeCell ref="K92:L92"/>
  </mergeCells>
  <dataValidations count="1">
    <dataValidation type="list" allowBlank="1" showInputMessage="1" showErrorMessage="1" sqref="L67 D36:D40 K85:L85 G61 L57:L60 K92 K88:L91 K93:L94" xr:uid="{D0FF90D0-26C2-41E7-8E94-CBD142249834}">
      <formula1>$U$1:$U$2</formula1>
    </dataValidation>
  </dataValidations>
  <hyperlinks>
    <hyperlink ref="L3" r:id="rId1" display="commautoref@knightcompany.com " xr:uid="{89C19689-0947-4B7F-ABDB-E83E5F2ABA5F}"/>
    <hyperlink ref="J17" r:id="rId2" xr:uid="{6EDC328A-FD2F-4E1D-A6B1-72B910B07B5F}"/>
    <hyperlink ref="J25" r:id="rId3" xr:uid="{BC90DA70-61AC-4103-AF66-6B6B41449616}"/>
  </hyperlinks>
  <pageMargins left="0.7" right="0.7" top="0.75" bottom="0.75" header="0.3" footer="0.3"/>
  <pageSetup orientation="portrait" r:id="rId4"/>
  <drawing r:id="rId5"/>
  <legacyDrawing r:id="rId6"/>
  <mc:AlternateContent xmlns:mc="http://schemas.openxmlformats.org/markup-compatibility/2006">
    <mc:Choice Requires="x14">
      <controls>
        <mc:AlternateContent xmlns:mc="http://schemas.openxmlformats.org/markup-compatibility/2006">
          <mc:Choice Requires="x14">
            <control shapeId="1025" r:id="rId7" name="Check Box 1">
              <controlPr defaultSize="0" autoFill="0" autoLine="0" autoPict="0" macro="[0]!CheckBox1_Click">
                <anchor moveWithCells="1">
                  <from>
                    <xdr:col>2</xdr:col>
                    <xdr:colOff>0</xdr:colOff>
                    <xdr:row>28</xdr:row>
                    <xdr:rowOff>9525</xdr:rowOff>
                  </from>
                  <to>
                    <xdr:col>2</xdr:col>
                    <xdr:colOff>733425</xdr:colOff>
                    <xdr:row>29</xdr:row>
                    <xdr:rowOff>11430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1">
        <x14:dataValidation type="list" allowBlank="1" showInputMessage="1" showErrorMessage="1" xr:uid="{B599D97B-659D-49C0-A09D-2D1C3C1B77A8}">
          <x14:formula1>
            <xm:f>Lookups!$A$1:$A$9</xm:f>
          </x14:formula1>
          <xm:sqref>C67:D67</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8F9595-A6D5-48D3-9EFA-EEAF75E8B3A5}">
  <sheetPr codeName="Sheet3">
    <tabColor theme="9" tint="0.79998168889431442"/>
  </sheetPr>
  <dimension ref="A1:AD269"/>
  <sheetViews>
    <sheetView showGridLines="0" zoomScale="80" zoomScaleNormal="80" workbookViewId="0">
      <selection activeCell="G10" sqref="G10"/>
    </sheetView>
  </sheetViews>
  <sheetFormatPr defaultRowHeight="15" outlineLevelCol="1" x14ac:dyDescent="0.25"/>
  <cols>
    <col min="1" max="1" width="7.140625" style="2" customWidth="1" outlineLevel="1"/>
    <col min="2" max="2" width="24.140625" style="2" customWidth="1" outlineLevel="1"/>
    <col min="3" max="3" width="13.140625" style="35" customWidth="1" outlineLevel="1"/>
    <col min="4" max="4" width="10.140625" style="35" customWidth="1" outlineLevel="1"/>
    <col min="5" max="5" width="11.5703125" style="35" bestFit="1" customWidth="1" outlineLevel="1"/>
    <col min="6" max="6" width="9.28515625" style="5" customWidth="1" outlineLevel="1"/>
    <col min="7" max="7" width="24.28515625" style="5" customWidth="1" outlineLevel="1"/>
    <col min="8" max="8" width="20" style="5" customWidth="1" outlineLevel="1"/>
    <col min="9" max="9" width="9.28515625" style="5" customWidth="1" outlineLevel="1"/>
    <col min="10" max="10" width="23.5703125" style="5" customWidth="1" outlineLevel="1"/>
    <col min="11" max="11" width="18.7109375" style="5" customWidth="1" outlineLevel="1"/>
    <col min="12" max="12" width="9.5703125" style="5" customWidth="1" outlineLevel="1"/>
    <col min="13" max="13" width="13.85546875" style="5" customWidth="1" outlineLevel="1"/>
    <col min="14" max="14" width="24.42578125" style="5" customWidth="1" outlineLevel="1"/>
    <col min="15" max="15" width="24.28515625" style="5" customWidth="1" outlineLevel="1"/>
    <col min="16" max="17" width="9.140625" style="3"/>
    <col min="18" max="19" width="8.140625" style="3" customWidth="1"/>
    <col min="20" max="21" width="14.42578125" style="3" customWidth="1"/>
    <col min="22" max="22" width="23.7109375" style="3" customWidth="1"/>
    <col min="23" max="23" width="32.85546875" style="3" bestFit="1" customWidth="1"/>
    <col min="24" max="24" width="32.85546875" style="3" customWidth="1"/>
    <col min="25" max="25" width="22.7109375" style="3" bestFit="1" customWidth="1"/>
    <col min="26" max="26" width="17.5703125" style="3" bestFit="1" customWidth="1"/>
    <col min="27" max="27" width="24.5703125" style="3" bestFit="1" customWidth="1"/>
    <col min="28" max="28" width="14" style="3" bestFit="1" customWidth="1"/>
    <col min="29" max="29" width="26.28515625" style="3" bestFit="1" customWidth="1"/>
    <col min="30" max="30" width="16.7109375" style="3" bestFit="1" customWidth="1"/>
  </cols>
  <sheetData>
    <row r="1" spans="1:30" x14ac:dyDescent="0.25">
      <c r="A1" s="7" t="s">
        <v>130</v>
      </c>
      <c r="B1" s="8"/>
      <c r="C1" s="8"/>
      <c r="D1" s="8"/>
      <c r="E1" s="8"/>
      <c r="F1" s="8"/>
      <c r="G1" s="8"/>
      <c r="H1" s="8"/>
      <c r="I1" s="8"/>
      <c r="J1" s="8"/>
      <c r="K1" s="8"/>
      <c r="L1" s="8"/>
      <c r="M1" s="8"/>
      <c r="N1" s="8"/>
      <c r="O1" s="9"/>
      <c r="R1" s="7" t="s">
        <v>131</v>
      </c>
      <c r="S1" s="8"/>
      <c r="T1" s="8"/>
      <c r="U1" s="8"/>
      <c r="V1" s="8"/>
      <c r="W1" s="8"/>
      <c r="X1" s="8"/>
      <c r="Y1" s="8"/>
      <c r="Z1" s="8"/>
      <c r="AA1" s="8"/>
      <c r="AB1" s="8"/>
      <c r="AC1" s="8"/>
      <c r="AD1" s="9"/>
    </row>
    <row r="2" spans="1:30" ht="45" x14ac:dyDescent="0.25">
      <c r="A2" s="145" t="s">
        <v>183</v>
      </c>
      <c r="B2" s="145" t="s">
        <v>132</v>
      </c>
      <c r="C2" s="145" t="s">
        <v>133</v>
      </c>
      <c r="D2" s="145" t="s">
        <v>134</v>
      </c>
      <c r="E2" s="146" t="s">
        <v>135</v>
      </c>
      <c r="F2" s="146" t="s">
        <v>136</v>
      </c>
      <c r="G2" s="146" t="s">
        <v>137</v>
      </c>
      <c r="H2" s="145" t="s">
        <v>138</v>
      </c>
      <c r="I2" s="145" t="s">
        <v>139</v>
      </c>
      <c r="J2" s="145" t="s">
        <v>140</v>
      </c>
      <c r="K2" s="145" t="s">
        <v>141</v>
      </c>
      <c r="L2" s="145" t="s">
        <v>142</v>
      </c>
      <c r="M2" s="145" t="s">
        <v>143</v>
      </c>
      <c r="N2" s="145" t="s">
        <v>144</v>
      </c>
      <c r="O2" s="147" t="s">
        <v>145</v>
      </c>
      <c r="R2" s="148" t="s">
        <v>183</v>
      </c>
      <c r="S2" s="148" t="s">
        <v>146</v>
      </c>
      <c r="T2" s="148" t="s">
        <v>147</v>
      </c>
      <c r="U2" s="148" t="s">
        <v>148</v>
      </c>
      <c r="V2" s="148" t="s">
        <v>149</v>
      </c>
      <c r="W2" s="148" t="s">
        <v>150</v>
      </c>
      <c r="X2" s="148" t="s">
        <v>151</v>
      </c>
      <c r="Y2" s="149" t="s">
        <v>152</v>
      </c>
      <c r="Z2" s="149" t="s">
        <v>153</v>
      </c>
      <c r="AA2" s="149" t="s">
        <v>154</v>
      </c>
      <c r="AB2" s="149" t="s">
        <v>155</v>
      </c>
      <c r="AC2" s="149" t="s">
        <v>156</v>
      </c>
      <c r="AD2" s="150" t="s">
        <v>157</v>
      </c>
    </row>
    <row r="3" spans="1:30" x14ac:dyDescent="0.25">
      <c r="A3" s="159">
        <v>1</v>
      </c>
      <c r="B3" s="11" t="s">
        <v>199</v>
      </c>
      <c r="C3" s="160"/>
      <c r="D3" s="160" t="s">
        <v>200</v>
      </c>
      <c r="E3" s="13">
        <v>27160</v>
      </c>
      <c r="F3" s="160"/>
      <c r="G3" s="162"/>
      <c r="H3" s="11" t="s">
        <v>201</v>
      </c>
      <c r="I3" s="11" t="s">
        <v>181</v>
      </c>
      <c r="J3" s="167" t="s">
        <v>184</v>
      </c>
      <c r="K3" s="38">
        <v>3</v>
      </c>
      <c r="L3" s="162"/>
      <c r="M3" s="168"/>
      <c r="N3" s="162"/>
      <c r="O3" s="166"/>
      <c r="R3" s="163">
        <v>1</v>
      </c>
      <c r="S3" s="161">
        <v>2021</v>
      </c>
      <c r="T3" s="161" t="s">
        <v>185</v>
      </c>
      <c r="U3" s="161" t="s">
        <v>186</v>
      </c>
      <c r="V3" s="161" t="s">
        <v>202</v>
      </c>
      <c r="W3" s="162" t="s">
        <v>169</v>
      </c>
      <c r="X3" s="162">
        <v>33000</v>
      </c>
      <c r="Y3" s="162"/>
      <c r="Z3" s="162" t="s">
        <v>181</v>
      </c>
      <c r="AA3" s="164"/>
      <c r="AB3" s="165"/>
      <c r="AC3" s="162" t="s">
        <v>187</v>
      </c>
      <c r="AD3" s="166">
        <v>95215</v>
      </c>
    </row>
    <row r="4" spans="1:30" x14ac:dyDescent="0.25">
      <c r="A4" s="159"/>
      <c r="B4" s="11"/>
      <c r="C4" s="160"/>
      <c r="D4" s="160"/>
      <c r="E4" s="13"/>
      <c r="F4" s="160"/>
      <c r="G4" s="162"/>
      <c r="H4" s="11"/>
      <c r="I4" s="11"/>
      <c r="J4" s="167"/>
      <c r="K4" s="11"/>
      <c r="L4" s="162"/>
      <c r="M4" s="162"/>
      <c r="N4" s="162"/>
      <c r="O4" s="166"/>
      <c r="R4" s="163"/>
      <c r="S4" s="162"/>
      <c r="T4" s="162"/>
      <c r="U4" s="162"/>
      <c r="V4" s="162"/>
      <c r="W4" s="162"/>
      <c r="X4" s="162"/>
      <c r="Y4" s="162"/>
      <c r="Z4" s="162"/>
      <c r="AA4" s="164"/>
      <c r="AB4" s="165"/>
      <c r="AC4" s="162"/>
      <c r="AD4" s="166"/>
    </row>
    <row r="5" spans="1:30" x14ac:dyDescent="0.25">
      <c r="A5" s="159"/>
      <c r="B5" s="11"/>
      <c r="C5" s="160"/>
      <c r="D5" s="160"/>
      <c r="E5" s="13"/>
      <c r="F5" s="160"/>
      <c r="G5" s="162"/>
      <c r="H5" s="11"/>
      <c r="I5" s="11"/>
      <c r="J5" s="167"/>
      <c r="K5" s="11"/>
      <c r="L5" s="162"/>
      <c r="M5" s="162"/>
      <c r="N5" s="162"/>
      <c r="O5" s="166"/>
      <c r="R5" s="163"/>
      <c r="S5" s="162"/>
      <c r="T5" s="162"/>
      <c r="U5" s="162"/>
      <c r="V5" s="162"/>
      <c r="W5" s="162"/>
      <c r="X5" s="162"/>
      <c r="Y5" s="162"/>
      <c r="Z5" s="162"/>
      <c r="AA5" s="164"/>
      <c r="AB5" s="165"/>
      <c r="AC5" s="162"/>
      <c r="AD5" s="166"/>
    </row>
    <row r="6" spans="1:30" x14ac:dyDescent="0.25">
      <c r="A6" s="10"/>
      <c r="B6" s="11"/>
      <c r="C6" s="12"/>
      <c r="D6" s="12"/>
      <c r="E6" s="13"/>
      <c r="F6" s="12"/>
      <c r="G6" s="14"/>
      <c r="H6" s="11"/>
      <c r="I6" s="11"/>
      <c r="J6" s="15"/>
      <c r="K6" s="11"/>
      <c r="L6" s="14"/>
      <c r="M6" s="14"/>
      <c r="N6" s="14"/>
      <c r="O6" s="16"/>
      <c r="R6" s="17"/>
      <c r="S6" s="14"/>
      <c r="T6" s="14"/>
      <c r="U6" s="14"/>
      <c r="V6" s="11"/>
      <c r="W6" s="14"/>
      <c r="X6" s="14"/>
      <c r="Y6" s="14"/>
      <c r="Z6" s="14"/>
      <c r="AA6" s="19"/>
      <c r="AB6" s="18"/>
      <c r="AC6" s="14"/>
      <c r="AD6" s="16"/>
    </row>
    <row r="7" spans="1:30" x14ac:dyDescent="0.25">
      <c r="A7" s="10"/>
      <c r="B7" s="11"/>
      <c r="C7" s="12"/>
      <c r="D7" s="12"/>
      <c r="E7" s="13"/>
      <c r="F7" s="12"/>
      <c r="G7" s="14"/>
      <c r="H7" s="11"/>
      <c r="I7" s="11"/>
      <c r="J7" s="15"/>
      <c r="K7" s="11"/>
      <c r="L7" s="14"/>
      <c r="M7" s="14"/>
      <c r="N7" s="14"/>
      <c r="O7" s="16"/>
      <c r="R7" s="17"/>
      <c r="S7" s="14"/>
      <c r="T7" s="14"/>
      <c r="U7" s="14"/>
      <c r="V7" s="11"/>
      <c r="W7" s="14"/>
      <c r="X7" s="14"/>
      <c r="Y7" s="14"/>
      <c r="Z7" s="14"/>
      <c r="AA7" s="19"/>
      <c r="AB7" s="18"/>
      <c r="AC7" s="14"/>
      <c r="AD7" s="16"/>
    </row>
    <row r="8" spans="1:30" x14ac:dyDescent="0.25">
      <c r="A8" s="10"/>
      <c r="B8" s="11"/>
      <c r="C8" s="12"/>
      <c r="D8" s="12"/>
      <c r="E8" s="11"/>
      <c r="F8" s="12"/>
      <c r="G8" s="14"/>
      <c r="H8" s="11"/>
      <c r="I8" s="11"/>
      <c r="J8" s="15"/>
      <c r="K8" s="11"/>
      <c r="L8" s="14"/>
      <c r="M8" s="14"/>
      <c r="N8" s="14"/>
      <c r="O8" s="16"/>
      <c r="R8" s="17"/>
      <c r="S8" s="14"/>
      <c r="T8" s="14"/>
      <c r="U8" s="14"/>
      <c r="V8" s="11"/>
      <c r="W8" s="14"/>
      <c r="X8" s="14"/>
      <c r="Y8" s="14"/>
      <c r="Z8" s="14"/>
      <c r="AA8" s="19"/>
      <c r="AB8" s="18"/>
      <c r="AC8" s="14"/>
      <c r="AD8" s="16"/>
    </row>
    <row r="9" spans="1:30" x14ac:dyDescent="0.25">
      <c r="A9" s="10"/>
      <c r="B9" s="11"/>
      <c r="C9" s="12"/>
      <c r="D9" s="12"/>
      <c r="E9" s="13"/>
      <c r="F9" s="12"/>
      <c r="G9" s="14"/>
      <c r="H9" s="11"/>
      <c r="I9" s="11"/>
      <c r="J9" s="15"/>
      <c r="K9" s="11"/>
      <c r="L9" s="14"/>
      <c r="M9" s="14"/>
      <c r="N9" s="14"/>
      <c r="O9" s="16"/>
      <c r="R9" s="17"/>
      <c r="S9" s="14"/>
      <c r="T9" s="14"/>
      <c r="U9" s="14"/>
      <c r="V9" s="11"/>
      <c r="W9" s="14"/>
      <c r="X9" s="14"/>
      <c r="Y9" s="14"/>
      <c r="Z9" s="14"/>
      <c r="AA9" s="19"/>
      <c r="AB9" s="18"/>
      <c r="AC9" s="14"/>
      <c r="AD9" s="16"/>
    </row>
    <row r="10" spans="1:30" x14ac:dyDescent="0.25">
      <c r="A10" s="10"/>
      <c r="B10" s="11"/>
      <c r="C10" s="12"/>
      <c r="D10" s="12"/>
      <c r="E10" s="13"/>
      <c r="F10" s="12"/>
      <c r="G10" s="14"/>
      <c r="H10" s="11"/>
      <c r="I10" s="11"/>
      <c r="J10" s="15"/>
      <c r="K10" s="11"/>
      <c r="L10" s="14"/>
      <c r="M10" s="14"/>
      <c r="N10" s="14"/>
      <c r="O10" s="16"/>
      <c r="R10" s="17"/>
      <c r="S10" s="14"/>
      <c r="T10" s="14"/>
      <c r="U10" s="14"/>
      <c r="V10" s="14"/>
      <c r="W10" s="14"/>
      <c r="X10" s="14"/>
      <c r="Y10" s="14"/>
      <c r="Z10" s="14"/>
      <c r="AA10" s="19"/>
      <c r="AB10" s="18"/>
      <c r="AC10" s="14"/>
      <c r="AD10" s="16"/>
    </row>
    <row r="11" spans="1:30" x14ac:dyDescent="0.25">
      <c r="A11" s="10"/>
      <c r="B11" s="11"/>
      <c r="C11" s="12"/>
      <c r="D11" s="12"/>
      <c r="E11" s="13"/>
      <c r="F11" s="12"/>
      <c r="G11" s="14"/>
      <c r="H11" s="11"/>
      <c r="I11" s="11"/>
      <c r="J11" s="15"/>
      <c r="K11" s="11"/>
      <c r="L11" s="14"/>
      <c r="M11" s="14"/>
      <c r="N11" s="14"/>
      <c r="O11" s="16"/>
      <c r="R11" s="17"/>
      <c r="S11" s="14"/>
      <c r="T11" s="14"/>
      <c r="U11" s="14"/>
      <c r="V11" s="14"/>
      <c r="W11" s="14"/>
      <c r="X11" s="14"/>
      <c r="Y11" s="14"/>
      <c r="Z11" s="14"/>
      <c r="AA11" s="19"/>
      <c r="AB11" s="18"/>
      <c r="AC11" s="14"/>
      <c r="AD11" s="16"/>
    </row>
    <row r="12" spans="1:30" x14ac:dyDescent="0.25">
      <c r="A12" s="10"/>
      <c r="B12" s="11"/>
      <c r="C12" s="12"/>
      <c r="D12" s="12"/>
      <c r="E12" s="13"/>
      <c r="F12" s="12"/>
      <c r="G12" s="14"/>
      <c r="H12" s="11"/>
      <c r="I12" s="11"/>
      <c r="J12" s="15"/>
      <c r="K12" s="11"/>
      <c r="L12" s="14"/>
      <c r="M12" s="14"/>
      <c r="N12" s="14"/>
      <c r="O12" s="16"/>
      <c r="R12" s="17"/>
      <c r="S12" s="14"/>
      <c r="T12" s="14"/>
      <c r="U12" s="14"/>
      <c r="V12" s="14"/>
      <c r="W12" s="14"/>
      <c r="X12" s="14"/>
      <c r="Y12" s="14"/>
      <c r="Z12" s="14"/>
      <c r="AA12" s="19"/>
      <c r="AB12" s="18"/>
      <c r="AC12" s="14"/>
      <c r="AD12" s="16"/>
    </row>
    <row r="13" spans="1:30" x14ac:dyDescent="0.25">
      <c r="A13" s="10"/>
      <c r="B13" s="20"/>
      <c r="C13" s="12"/>
      <c r="D13" s="12"/>
      <c r="E13" s="21"/>
      <c r="F13" s="12"/>
      <c r="G13" s="14"/>
      <c r="H13" s="20"/>
      <c r="I13" s="20"/>
      <c r="J13" s="14"/>
      <c r="K13" s="22"/>
      <c r="L13" s="14"/>
      <c r="M13" s="14"/>
      <c r="N13" s="14"/>
      <c r="O13" s="16"/>
      <c r="R13" s="17"/>
      <c r="S13" s="14"/>
      <c r="T13" s="14"/>
      <c r="U13" s="14"/>
      <c r="V13" s="14"/>
      <c r="W13" s="14"/>
      <c r="X13" s="14"/>
      <c r="Y13" s="14"/>
      <c r="Z13" s="14"/>
      <c r="AA13" s="19"/>
      <c r="AB13" s="18"/>
      <c r="AC13" s="14"/>
      <c r="AD13" s="16"/>
    </row>
    <row r="14" spans="1:30" x14ac:dyDescent="0.25">
      <c r="A14" s="10"/>
      <c r="B14" s="12"/>
      <c r="C14" s="12"/>
      <c r="D14" s="12"/>
      <c r="E14" s="23"/>
      <c r="F14" s="12"/>
      <c r="G14" s="14"/>
      <c r="H14" s="12"/>
      <c r="I14" s="12"/>
      <c r="J14" s="14"/>
      <c r="K14" s="22"/>
      <c r="L14" s="14"/>
      <c r="M14" s="14"/>
      <c r="N14" s="14"/>
      <c r="O14" s="16"/>
      <c r="R14" s="17"/>
      <c r="S14" s="14"/>
      <c r="T14" s="14"/>
      <c r="U14" s="14"/>
      <c r="V14" s="14"/>
      <c r="W14" s="14"/>
      <c r="X14" s="14"/>
      <c r="Y14" s="14"/>
      <c r="Z14" s="14"/>
      <c r="AA14" s="19"/>
      <c r="AB14" s="18"/>
      <c r="AC14" s="14"/>
      <c r="AD14" s="16"/>
    </row>
    <row r="15" spans="1:30" x14ac:dyDescent="0.25">
      <c r="A15" s="10"/>
      <c r="B15" s="12"/>
      <c r="C15" s="12"/>
      <c r="D15" s="12"/>
      <c r="E15" s="23"/>
      <c r="F15" s="12"/>
      <c r="G15" s="14"/>
      <c r="H15" s="12"/>
      <c r="I15" s="12"/>
      <c r="J15" s="14"/>
      <c r="K15" s="22"/>
      <c r="L15" s="14"/>
      <c r="M15" s="14"/>
      <c r="N15" s="14"/>
      <c r="O15" s="16"/>
      <c r="R15" s="17"/>
      <c r="S15" s="14"/>
      <c r="T15" s="14"/>
      <c r="U15" s="14"/>
      <c r="V15" s="14"/>
      <c r="W15" s="14"/>
      <c r="X15" s="14"/>
      <c r="Y15" s="14"/>
      <c r="Z15" s="14"/>
      <c r="AA15" s="19"/>
      <c r="AB15" s="18"/>
      <c r="AC15" s="14"/>
      <c r="AD15" s="16"/>
    </row>
    <row r="16" spans="1:30" x14ac:dyDescent="0.25">
      <c r="A16" s="10"/>
      <c r="B16" s="12"/>
      <c r="C16" s="12"/>
      <c r="D16" s="12"/>
      <c r="E16" s="23"/>
      <c r="F16" s="12"/>
      <c r="G16" s="14"/>
      <c r="H16" s="12"/>
      <c r="I16" s="12"/>
      <c r="J16" s="14"/>
      <c r="K16" s="22"/>
      <c r="L16" s="14"/>
      <c r="M16" s="14"/>
      <c r="N16" s="14"/>
      <c r="O16" s="16"/>
      <c r="R16" s="17"/>
      <c r="S16" s="14"/>
      <c r="T16" s="14"/>
      <c r="U16" s="14"/>
      <c r="V16" s="14"/>
      <c r="W16" s="14"/>
      <c r="X16" s="14"/>
      <c r="Y16" s="14"/>
      <c r="Z16" s="14"/>
      <c r="AA16" s="19"/>
      <c r="AB16" s="18"/>
      <c r="AC16" s="14"/>
      <c r="AD16" s="16"/>
    </row>
    <row r="17" spans="1:30" x14ac:dyDescent="0.25">
      <c r="A17" s="10"/>
      <c r="B17" s="12"/>
      <c r="C17" s="12"/>
      <c r="D17" s="12"/>
      <c r="E17" s="23"/>
      <c r="F17" s="12"/>
      <c r="G17" s="14"/>
      <c r="H17" s="12"/>
      <c r="I17" s="12"/>
      <c r="J17" s="14"/>
      <c r="K17" s="22"/>
      <c r="L17" s="14"/>
      <c r="M17" s="14"/>
      <c r="N17" s="14"/>
      <c r="O17" s="16"/>
      <c r="R17" s="17"/>
      <c r="S17" s="14"/>
      <c r="T17" s="14"/>
      <c r="U17" s="14"/>
      <c r="V17" s="14"/>
      <c r="W17" s="14"/>
      <c r="X17" s="14"/>
      <c r="Y17" s="14"/>
      <c r="Z17" s="14"/>
      <c r="AA17" s="19"/>
      <c r="AB17" s="18"/>
      <c r="AC17" s="14"/>
      <c r="AD17" s="16"/>
    </row>
    <row r="18" spans="1:30" x14ac:dyDescent="0.25">
      <c r="A18" s="10"/>
      <c r="B18" s="12"/>
      <c r="C18" s="12"/>
      <c r="D18" s="12"/>
      <c r="E18" s="23"/>
      <c r="F18" s="12"/>
      <c r="G18" s="14"/>
      <c r="H18" s="12"/>
      <c r="I18" s="12"/>
      <c r="J18" s="14"/>
      <c r="K18" s="22"/>
      <c r="L18" s="14"/>
      <c r="M18" s="14"/>
      <c r="N18" s="14"/>
      <c r="O18" s="16"/>
      <c r="R18" s="17"/>
      <c r="S18" s="14"/>
      <c r="T18" s="14"/>
      <c r="U18" s="14"/>
      <c r="V18" s="14"/>
      <c r="W18" s="14"/>
      <c r="X18" s="14"/>
      <c r="Y18" s="14"/>
      <c r="Z18" s="14"/>
      <c r="AA18" s="19"/>
      <c r="AB18" s="18"/>
      <c r="AC18" s="14"/>
      <c r="AD18" s="16"/>
    </row>
    <row r="19" spans="1:30" x14ac:dyDescent="0.25">
      <c r="A19" s="10"/>
      <c r="B19" s="12"/>
      <c r="C19" s="12"/>
      <c r="D19" s="12"/>
      <c r="E19" s="23"/>
      <c r="F19" s="12"/>
      <c r="G19" s="14"/>
      <c r="H19" s="12"/>
      <c r="I19" s="12"/>
      <c r="J19" s="14"/>
      <c r="K19" s="22"/>
      <c r="L19" s="14"/>
      <c r="M19" s="14"/>
      <c r="N19" s="14"/>
      <c r="O19" s="16"/>
      <c r="R19" s="17"/>
      <c r="S19" s="14"/>
      <c r="T19" s="14"/>
      <c r="U19" s="14"/>
      <c r="V19" s="14"/>
      <c r="W19" s="14"/>
      <c r="X19" s="14"/>
      <c r="Y19" s="14"/>
      <c r="Z19" s="14"/>
      <c r="AA19" s="19"/>
      <c r="AB19" s="18"/>
      <c r="AC19" s="14"/>
      <c r="AD19" s="16"/>
    </row>
    <row r="20" spans="1:30" x14ac:dyDescent="0.25">
      <c r="A20" s="10"/>
      <c r="B20" s="12"/>
      <c r="C20" s="12"/>
      <c r="D20" s="12"/>
      <c r="E20" s="23"/>
      <c r="F20" s="12"/>
      <c r="G20" s="14"/>
      <c r="H20" s="12"/>
      <c r="I20" s="12"/>
      <c r="J20" s="14"/>
      <c r="K20" s="22"/>
      <c r="L20" s="14"/>
      <c r="M20" s="14"/>
      <c r="N20" s="14"/>
      <c r="O20" s="16"/>
      <c r="R20" s="17"/>
      <c r="S20" s="14"/>
      <c r="T20" s="14"/>
      <c r="U20" s="14"/>
      <c r="V20" s="14"/>
      <c r="W20" s="14"/>
      <c r="X20" s="14"/>
      <c r="Y20" s="14"/>
      <c r="Z20" s="14"/>
      <c r="AA20" s="19"/>
      <c r="AB20" s="18"/>
      <c r="AC20" s="14"/>
      <c r="AD20" s="16"/>
    </row>
    <row r="21" spans="1:30" x14ac:dyDescent="0.25">
      <c r="A21" s="10"/>
      <c r="B21" s="12"/>
      <c r="C21" s="12"/>
      <c r="D21" s="12"/>
      <c r="E21" s="23"/>
      <c r="F21" s="12"/>
      <c r="G21" s="14"/>
      <c r="H21" s="12"/>
      <c r="I21" s="12"/>
      <c r="J21" s="14"/>
      <c r="K21" s="22"/>
      <c r="L21" s="14"/>
      <c r="M21" s="14"/>
      <c r="N21" s="14"/>
      <c r="O21" s="16"/>
      <c r="R21" s="17"/>
      <c r="S21" s="14"/>
      <c r="T21" s="14"/>
      <c r="U21" s="14"/>
      <c r="V21" s="14"/>
      <c r="W21" s="14"/>
      <c r="X21" s="14"/>
      <c r="Y21" s="14"/>
      <c r="Z21" s="14"/>
      <c r="AA21" s="19"/>
      <c r="AB21" s="18"/>
      <c r="AC21" s="14"/>
      <c r="AD21" s="16"/>
    </row>
    <row r="22" spans="1:30" x14ac:dyDescent="0.25">
      <c r="A22" s="10"/>
      <c r="B22" s="12"/>
      <c r="C22" s="12"/>
      <c r="D22" s="12"/>
      <c r="E22" s="23"/>
      <c r="F22" s="12"/>
      <c r="G22" s="14"/>
      <c r="H22" s="12"/>
      <c r="I22" s="12"/>
      <c r="J22" s="14"/>
      <c r="K22" s="22"/>
      <c r="L22" s="14"/>
      <c r="M22" s="14"/>
      <c r="N22" s="14"/>
      <c r="O22" s="16"/>
      <c r="R22" s="17"/>
      <c r="S22" s="14"/>
      <c r="T22" s="14"/>
      <c r="U22" s="14"/>
      <c r="V22" s="14"/>
      <c r="W22" s="14"/>
      <c r="X22" s="14"/>
      <c r="Y22" s="14"/>
      <c r="Z22" s="14"/>
      <c r="AA22" s="19"/>
      <c r="AB22" s="18"/>
      <c r="AC22" s="14"/>
      <c r="AD22" s="16"/>
    </row>
    <row r="23" spans="1:30" x14ac:dyDescent="0.25">
      <c r="A23" s="10"/>
      <c r="B23" s="12"/>
      <c r="C23" s="12"/>
      <c r="D23" s="12"/>
      <c r="E23" s="23"/>
      <c r="F23" s="12"/>
      <c r="G23" s="14"/>
      <c r="H23" s="12"/>
      <c r="I23" s="12"/>
      <c r="J23" s="14"/>
      <c r="K23" s="22"/>
      <c r="L23" s="14"/>
      <c r="M23" s="14"/>
      <c r="N23" s="14"/>
      <c r="O23" s="16"/>
      <c r="R23" s="17"/>
      <c r="S23" s="14"/>
      <c r="T23" s="14"/>
      <c r="U23" s="14"/>
      <c r="V23" s="14"/>
      <c r="W23" s="14"/>
      <c r="X23" s="14"/>
      <c r="Y23" s="14"/>
      <c r="Z23" s="14"/>
      <c r="AA23" s="19"/>
      <c r="AB23" s="18"/>
      <c r="AC23" s="14"/>
      <c r="AD23" s="16"/>
    </row>
    <row r="24" spans="1:30" x14ac:dyDescent="0.25">
      <c r="A24" s="10"/>
      <c r="B24" s="12"/>
      <c r="C24" s="12"/>
      <c r="D24" s="12"/>
      <c r="E24" s="23"/>
      <c r="F24" s="12"/>
      <c r="G24" s="14"/>
      <c r="H24" s="12"/>
      <c r="I24" s="12"/>
      <c r="J24" s="14"/>
      <c r="K24" s="22"/>
      <c r="L24" s="14"/>
      <c r="M24" s="14"/>
      <c r="N24" s="14"/>
      <c r="O24" s="16"/>
      <c r="R24" s="17"/>
      <c r="S24" s="14"/>
      <c r="T24" s="14"/>
      <c r="U24" s="14"/>
      <c r="V24" s="14"/>
      <c r="W24" s="14"/>
      <c r="X24" s="14"/>
      <c r="Y24" s="14"/>
      <c r="Z24" s="14"/>
      <c r="AA24" s="19"/>
      <c r="AB24" s="18"/>
      <c r="AC24" s="14"/>
      <c r="AD24" s="16"/>
    </row>
    <row r="25" spans="1:30" x14ac:dyDescent="0.25">
      <c r="A25" s="10"/>
      <c r="B25" s="12"/>
      <c r="C25" s="12"/>
      <c r="D25" s="12"/>
      <c r="E25" s="23"/>
      <c r="F25" s="12"/>
      <c r="G25" s="14"/>
      <c r="H25" s="12"/>
      <c r="I25" s="12"/>
      <c r="J25" s="14"/>
      <c r="K25" s="22"/>
      <c r="L25" s="14"/>
      <c r="M25" s="14"/>
      <c r="N25" s="14"/>
      <c r="O25" s="16"/>
      <c r="R25" s="17"/>
      <c r="S25" s="14"/>
      <c r="T25" s="14"/>
      <c r="U25" s="14"/>
      <c r="V25" s="14"/>
      <c r="W25" s="14"/>
      <c r="X25" s="14"/>
      <c r="Y25" s="14"/>
      <c r="Z25" s="14"/>
      <c r="AA25" s="19"/>
      <c r="AB25" s="18"/>
      <c r="AC25" s="14"/>
      <c r="AD25" s="16"/>
    </row>
    <row r="26" spans="1:30" x14ac:dyDescent="0.25">
      <c r="A26" s="10"/>
      <c r="B26" s="12"/>
      <c r="C26" s="12"/>
      <c r="D26" s="12"/>
      <c r="E26" s="23"/>
      <c r="F26" s="12"/>
      <c r="G26" s="14"/>
      <c r="H26" s="12"/>
      <c r="I26" s="12"/>
      <c r="J26" s="14"/>
      <c r="K26" s="22"/>
      <c r="L26" s="14"/>
      <c r="M26" s="14"/>
      <c r="N26" s="14"/>
      <c r="O26" s="16"/>
      <c r="R26" s="17"/>
      <c r="S26" s="14"/>
      <c r="T26" s="14"/>
      <c r="U26" s="14"/>
      <c r="V26" s="14"/>
      <c r="W26" s="14"/>
      <c r="X26" s="14"/>
      <c r="Y26" s="14"/>
      <c r="Z26" s="14"/>
      <c r="AA26" s="19"/>
      <c r="AB26" s="18"/>
      <c r="AC26" s="14"/>
      <c r="AD26" s="16"/>
    </row>
    <row r="27" spans="1:30" x14ac:dyDescent="0.25">
      <c r="A27" s="10"/>
      <c r="B27" s="12"/>
      <c r="C27" s="12"/>
      <c r="D27" s="12"/>
      <c r="E27" s="23"/>
      <c r="F27" s="12"/>
      <c r="G27" s="14"/>
      <c r="H27" s="12"/>
      <c r="I27" s="12"/>
      <c r="J27" s="14"/>
      <c r="K27" s="22"/>
      <c r="L27" s="14"/>
      <c r="M27" s="14"/>
      <c r="N27" s="14"/>
      <c r="O27" s="16"/>
      <c r="R27" s="17"/>
      <c r="S27" s="14"/>
      <c r="T27" s="14"/>
      <c r="U27" s="14"/>
      <c r="V27" s="14"/>
      <c r="W27" s="14"/>
      <c r="X27" s="14"/>
      <c r="Y27" s="14"/>
      <c r="Z27" s="14"/>
      <c r="AA27" s="19"/>
      <c r="AB27" s="18"/>
      <c r="AC27" s="14"/>
      <c r="AD27" s="16"/>
    </row>
    <row r="28" spans="1:30" x14ac:dyDescent="0.25">
      <c r="A28" s="10"/>
      <c r="B28" s="12"/>
      <c r="C28" s="12"/>
      <c r="D28" s="12"/>
      <c r="E28" s="23"/>
      <c r="F28" s="12"/>
      <c r="G28" s="14"/>
      <c r="H28" s="12"/>
      <c r="I28" s="12"/>
      <c r="J28" s="14"/>
      <c r="K28" s="22"/>
      <c r="L28" s="14"/>
      <c r="M28" s="14"/>
      <c r="N28" s="14"/>
      <c r="O28" s="16"/>
      <c r="R28" s="17"/>
      <c r="S28" s="14"/>
      <c r="T28" s="14"/>
      <c r="U28" s="14"/>
      <c r="V28" s="14"/>
      <c r="W28" s="14"/>
      <c r="X28" s="14"/>
      <c r="Y28" s="14"/>
      <c r="Z28" s="14"/>
      <c r="AA28" s="19"/>
      <c r="AB28" s="18"/>
      <c r="AC28" s="14"/>
      <c r="AD28" s="16"/>
    </row>
    <row r="29" spans="1:30" x14ac:dyDescent="0.25">
      <c r="A29" s="10"/>
      <c r="B29" s="12"/>
      <c r="C29" s="12"/>
      <c r="D29" s="12"/>
      <c r="E29" s="23"/>
      <c r="F29" s="12"/>
      <c r="G29" s="14"/>
      <c r="H29" s="12"/>
      <c r="I29" s="12"/>
      <c r="J29" s="14"/>
      <c r="K29" s="22"/>
      <c r="L29" s="14"/>
      <c r="M29" s="14"/>
      <c r="N29" s="14"/>
      <c r="O29" s="16"/>
      <c r="R29" s="17"/>
      <c r="S29" s="14"/>
      <c r="T29" s="14"/>
      <c r="U29" s="14"/>
      <c r="V29" s="14"/>
      <c r="W29" s="14"/>
      <c r="X29" s="14"/>
      <c r="Y29" s="14"/>
      <c r="Z29" s="14"/>
      <c r="AA29" s="19"/>
      <c r="AB29" s="18"/>
      <c r="AC29" s="14"/>
      <c r="AD29" s="16"/>
    </row>
    <row r="30" spans="1:30" x14ac:dyDescent="0.25">
      <c r="A30" s="10"/>
      <c r="B30" s="12"/>
      <c r="C30" s="12"/>
      <c r="D30" s="12"/>
      <c r="E30" s="23"/>
      <c r="F30" s="12"/>
      <c r="G30" s="14"/>
      <c r="H30" s="12"/>
      <c r="I30" s="12"/>
      <c r="J30" s="14"/>
      <c r="K30" s="22"/>
      <c r="L30" s="14"/>
      <c r="M30" s="14"/>
      <c r="N30" s="14"/>
      <c r="O30" s="16"/>
      <c r="R30" s="17"/>
      <c r="S30" s="14"/>
      <c r="T30" s="14"/>
      <c r="U30" s="14"/>
      <c r="V30" s="14"/>
      <c r="W30" s="14"/>
      <c r="X30" s="14"/>
      <c r="Y30" s="14"/>
      <c r="Z30" s="14"/>
      <c r="AA30" s="19"/>
      <c r="AB30" s="18"/>
      <c r="AC30" s="14"/>
      <c r="AD30" s="16"/>
    </row>
    <row r="31" spans="1:30" x14ac:dyDescent="0.25">
      <c r="A31" s="10"/>
      <c r="B31" s="12"/>
      <c r="C31" s="12"/>
      <c r="D31" s="12"/>
      <c r="E31" s="23"/>
      <c r="F31" s="12"/>
      <c r="G31" s="14"/>
      <c r="H31" s="12"/>
      <c r="I31" s="12"/>
      <c r="J31" s="14"/>
      <c r="K31" s="22"/>
      <c r="L31" s="14"/>
      <c r="M31" s="14"/>
      <c r="N31" s="14"/>
      <c r="O31" s="16"/>
      <c r="R31" s="17"/>
      <c r="S31" s="14"/>
      <c r="T31" s="14"/>
      <c r="U31" s="14"/>
      <c r="V31" s="14"/>
      <c r="W31" s="14"/>
      <c r="X31" s="14"/>
      <c r="Y31" s="14"/>
      <c r="Z31" s="14"/>
      <c r="AA31" s="19"/>
      <c r="AB31" s="18"/>
      <c r="AC31" s="14"/>
      <c r="AD31" s="16"/>
    </row>
    <row r="32" spans="1:30" x14ac:dyDescent="0.25">
      <c r="A32" s="10"/>
      <c r="B32" s="12"/>
      <c r="C32" s="12"/>
      <c r="D32" s="12"/>
      <c r="E32" s="23"/>
      <c r="F32" s="12"/>
      <c r="G32" s="14"/>
      <c r="H32" s="12"/>
      <c r="I32" s="12"/>
      <c r="J32" s="14"/>
      <c r="K32" s="22"/>
      <c r="L32" s="14"/>
      <c r="M32" s="14"/>
      <c r="N32" s="14"/>
      <c r="O32" s="16"/>
      <c r="R32" s="17"/>
      <c r="S32" s="14"/>
      <c r="T32" s="14"/>
      <c r="U32" s="14"/>
      <c r="V32" s="14"/>
      <c r="W32" s="14"/>
      <c r="X32" s="14"/>
      <c r="Y32" s="14"/>
      <c r="Z32" s="14"/>
      <c r="AA32" s="19"/>
      <c r="AB32" s="18"/>
      <c r="AC32" s="14"/>
      <c r="AD32" s="16"/>
    </row>
    <row r="33" spans="1:30" x14ac:dyDescent="0.25">
      <c r="A33" s="10"/>
      <c r="B33" s="12"/>
      <c r="C33" s="12"/>
      <c r="D33" s="12"/>
      <c r="E33" s="23"/>
      <c r="F33" s="12"/>
      <c r="G33" s="14"/>
      <c r="H33" s="12"/>
      <c r="I33" s="12"/>
      <c r="J33" s="14"/>
      <c r="K33" s="22"/>
      <c r="L33" s="14"/>
      <c r="M33" s="14"/>
      <c r="N33" s="14"/>
      <c r="O33" s="16"/>
      <c r="R33" s="17"/>
      <c r="S33" s="14"/>
      <c r="T33" s="14"/>
      <c r="U33" s="14"/>
      <c r="V33" s="14"/>
      <c r="W33" s="14"/>
      <c r="X33" s="14"/>
      <c r="Y33" s="14"/>
      <c r="Z33" s="14"/>
      <c r="AA33" s="19"/>
      <c r="AB33" s="18"/>
      <c r="AC33" s="14"/>
      <c r="AD33" s="16"/>
    </row>
    <row r="34" spans="1:30" x14ac:dyDescent="0.25">
      <c r="A34" s="10"/>
      <c r="B34" s="12"/>
      <c r="C34" s="12"/>
      <c r="D34" s="12"/>
      <c r="E34" s="23"/>
      <c r="F34" s="12"/>
      <c r="G34" s="14"/>
      <c r="H34" s="12"/>
      <c r="I34" s="12"/>
      <c r="J34" s="14"/>
      <c r="K34" s="22"/>
      <c r="L34" s="14"/>
      <c r="M34" s="14"/>
      <c r="N34" s="14"/>
      <c r="O34" s="16"/>
      <c r="R34" s="17"/>
      <c r="S34" s="14"/>
      <c r="T34" s="14"/>
      <c r="U34" s="14"/>
      <c r="V34" s="14"/>
      <c r="W34" s="14"/>
      <c r="X34" s="14"/>
      <c r="Y34" s="14"/>
      <c r="Z34" s="14"/>
      <c r="AA34" s="19"/>
      <c r="AB34" s="18"/>
      <c r="AC34" s="14"/>
      <c r="AD34" s="16"/>
    </row>
    <row r="35" spans="1:30" x14ac:dyDescent="0.25">
      <c r="A35" s="10"/>
      <c r="B35" s="12"/>
      <c r="C35" s="12"/>
      <c r="D35" s="12"/>
      <c r="E35" s="23"/>
      <c r="F35" s="12"/>
      <c r="G35" s="14"/>
      <c r="H35" s="12"/>
      <c r="I35" s="12"/>
      <c r="J35" s="14"/>
      <c r="K35" s="22"/>
      <c r="L35" s="14"/>
      <c r="M35" s="14"/>
      <c r="N35" s="14"/>
      <c r="O35" s="16"/>
      <c r="R35" s="17"/>
      <c r="S35" s="14"/>
      <c r="T35" s="14"/>
      <c r="U35" s="14"/>
      <c r="V35" s="14"/>
      <c r="W35" s="14"/>
      <c r="X35" s="14"/>
      <c r="Y35" s="14"/>
      <c r="Z35" s="14"/>
      <c r="AA35" s="19"/>
      <c r="AB35" s="18"/>
      <c r="AC35" s="14"/>
      <c r="AD35" s="16"/>
    </row>
    <row r="36" spans="1:30" x14ac:dyDescent="0.25">
      <c r="A36" s="10"/>
      <c r="B36" s="12"/>
      <c r="C36" s="12"/>
      <c r="D36" s="12"/>
      <c r="E36" s="23"/>
      <c r="F36" s="12"/>
      <c r="G36" s="14"/>
      <c r="H36" s="12"/>
      <c r="I36" s="12"/>
      <c r="J36" s="14"/>
      <c r="K36" s="22"/>
      <c r="L36" s="14"/>
      <c r="M36" s="14"/>
      <c r="N36" s="14"/>
      <c r="O36" s="16"/>
      <c r="R36" s="17"/>
      <c r="S36" s="14"/>
      <c r="T36" s="14"/>
      <c r="U36" s="14"/>
      <c r="V36" s="14"/>
      <c r="W36" s="14"/>
      <c r="X36" s="14"/>
      <c r="Y36" s="14"/>
      <c r="Z36" s="14"/>
      <c r="AA36" s="19"/>
      <c r="AB36" s="18"/>
      <c r="AC36" s="14"/>
      <c r="AD36" s="16"/>
    </row>
    <row r="37" spans="1:30" x14ac:dyDescent="0.25">
      <c r="A37" s="10"/>
      <c r="B37" s="12"/>
      <c r="C37" s="12"/>
      <c r="D37" s="12"/>
      <c r="E37" s="23"/>
      <c r="F37" s="12"/>
      <c r="G37" s="14"/>
      <c r="H37" s="12"/>
      <c r="I37" s="12"/>
      <c r="J37" s="14"/>
      <c r="K37" s="22"/>
      <c r="L37" s="14"/>
      <c r="M37" s="14"/>
      <c r="N37" s="14"/>
      <c r="O37" s="16"/>
      <c r="R37" s="17"/>
      <c r="S37" s="14"/>
      <c r="T37" s="14"/>
      <c r="U37" s="14"/>
      <c r="V37" s="14"/>
      <c r="W37" s="14"/>
      <c r="X37" s="14"/>
      <c r="Y37" s="14"/>
      <c r="Z37" s="14"/>
      <c r="AA37" s="19"/>
      <c r="AB37" s="18"/>
      <c r="AC37" s="14"/>
      <c r="AD37" s="16"/>
    </row>
    <row r="38" spans="1:30" x14ac:dyDescent="0.25">
      <c r="A38" s="10"/>
      <c r="B38" s="12"/>
      <c r="C38" s="12"/>
      <c r="D38" s="12"/>
      <c r="E38" s="23"/>
      <c r="F38" s="12"/>
      <c r="G38" s="14"/>
      <c r="H38" s="12"/>
      <c r="I38" s="12"/>
      <c r="J38" s="14"/>
      <c r="K38" s="22"/>
      <c r="L38" s="14"/>
      <c r="M38" s="14"/>
      <c r="N38" s="14"/>
      <c r="O38" s="16"/>
      <c r="R38" s="17"/>
      <c r="S38" s="14"/>
      <c r="T38" s="14"/>
      <c r="U38" s="14"/>
      <c r="V38" s="14"/>
      <c r="W38" s="14"/>
      <c r="X38" s="14"/>
      <c r="Y38" s="14"/>
      <c r="Z38" s="14"/>
      <c r="AA38" s="19"/>
      <c r="AB38" s="18"/>
      <c r="AC38" s="14"/>
      <c r="AD38" s="16"/>
    </row>
    <row r="39" spans="1:30" x14ac:dyDescent="0.25">
      <c r="A39" s="10"/>
      <c r="B39" s="12"/>
      <c r="C39" s="12"/>
      <c r="D39" s="12"/>
      <c r="E39" s="23"/>
      <c r="F39" s="12"/>
      <c r="G39" s="14"/>
      <c r="H39" s="12"/>
      <c r="I39" s="12"/>
      <c r="J39" s="14"/>
      <c r="K39" s="22"/>
      <c r="L39" s="14"/>
      <c r="M39" s="14"/>
      <c r="N39" s="14"/>
      <c r="O39" s="16"/>
      <c r="R39" s="17"/>
      <c r="S39" s="14"/>
      <c r="T39" s="14"/>
      <c r="U39" s="14"/>
      <c r="V39" s="14"/>
      <c r="W39" s="14"/>
      <c r="X39" s="14"/>
      <c r="Y39" s="14"/>
      <c r="Z39" s="14"/>
      <c r="AA39" s="19"/>
      <c r="AB39" s="18"/>
      <c r="AC39" s="14"/>
      <c r="AD39" s="16"/>
    </row>
    <row r="40" spans="1:30" x14ac:dyDescent="0.25">
      <c r="A40" s="10"/>
      <c r="B40" s="12"/>
      <c r="C40" s="12"/>
      <c r="D40" s="12"/>
      <c r="E40" s="23"/>
      <c r="F40" s="12"/>
      <c r="G40" s="14"/>
      <c r="H40" s="12"/>
      <c r="I40" s="12"/>
      <c r="J40" s="14"/>
      <c r="K40" s="22"/>
      <c r="L40" s="14"/>
      <c r="M40" s="14"/>
      <c r="N40" s="14"/>
      <c r="O40" s="16"/>
      <c r="R40" s="17"/>
      <c r="S40" s="14"/>
      <c r="T40" s="14"/>
      <c r="U40" s="14"/>
      <c r="V40" s="14"/>
      <c r="W40" s="14"/>
      <c r="X40" s="14"/>
      <c r="Y40" s="14"/>
      <c r="Z40" s="14"/>
      <c r="AA40" s="19"/>
      <c r="AB40" s="18"/>
      <c r="AC40" s="14"/>
      <c r="AD40" s="16"/>
    </row>
    <row r="41" spans="1:30" x14ac:dyDescent="0.25">
      <c r="A41" s="10"/>
      <c r="B41" s="12"/>
      <c r="C41" s="12"/>
      <c r="D41" s="12"/>
      <c r="E41" s="23"/>
      <c r="F41" s="12"/>
      <c r="G41" s="14"/>
      <c r="H41" s="12"/>
      <c r="I41" s="12"/>
      <c r="J41" s="14"/>
      <c r="K41" s="22"/>
      <c r="L41" s="14"/>
      <c r="M41" s="14"/>
      <c r="N41" s="14"/>
      <c r="O41" s="16"/>
      <c r="R41" s="17"/>
      <c r="S41" s="14"/>
      <c r="T41" s="14"/>
      <c r="U41" s="14"/>
      <c r="V41" s="14"/>
      <c r="W41" s="14"/>
      <c r="X41" s="14"/>
      <c r="Y41" s="14"/>
      <c r="Z41" s="14"/>
      <c r="AA41" s="19"/>
      <c r="AB41" s="18"/>
      <c r="AC41" s="14"/>
      <c r="AD41" s="16"/>
    </row>
    <row r="42" spans="1:30" x14ac:dyDescent="0.25">
      <c r="A42" s="10"/>
      <c r="B42" s="12"/>
      <c r="C42" s="12"/>
      <c r="D42" s="12"/>
      <c r="E42" s="23"/>
      <c r="F42" s="12"/>
      <c r="G42" s="14"/>
      <c r="H42" s="12"/>
      <c r="I42" s="12"/>
      <c r="J42" s="14"/>
      <c r="K42" s="22"/>
      <c r="L42" s="14"/>
      <c r="M42" s="14"/>
      <c r="N42" s="14"/>
      <c r="O42" s="16"/>
      <c r="R42" s="17"/>
      <c r="S42" s="14"/>
      <c r="T42" s="14"/>
      <c r="U42" s="14"/>
      <c r="V42" s="14"/>
      <c r="W42" s="14"/>
      <c r="X42" s="14"/>
      <c r="Y42" s="14"/>
      <c r="Z42" s="14"/>
      <c r="AA42" s="19"/>
      <c r="AB42" s="18"/>
      <c r="AC42" s="14"/>
      <c r="AD42" s="16"/>
    </row>
    <row r="43" spans="1:30" x14ac:dyDescent="0.25">
      <c r="A43" s="10"/>
      <c r="B43" s="12"/>
      <c r="C43" s="12"/>
      <c r="D43" s="12"/>
      <c r="E43" s="23"/>
      <c r="F43" s="12"/>
      <c r="G43" s="14"/>
      <c r="H43" s="12"/>
      <c r="I43" s="12"/>
      <c r="J43" s="14"/>
      <c r="K43" s="22"/>
      <c r="L43" s="14"/>
      <c r="M43" s="14"/>
      <c r="N43" s="14"/>
      <c r="O43" s="16"/>
      <c r="R43" s="17"/>
      <c r="S43" s="14"/>
      <c r="T43" s="14"/>
      <c r="U43" s="14"/>
      <c r="V43" s="14"/>
      <c r="W43" s="14"/>
      <c r="X43" s="14"/>
      <c r="Y43" s="14"/>
      <c r="Z43" s="14"/>
      <c r="AA43" s="19"/>
      <c r="AB43" s="18"/>
      <c r="AC43" s="14"/>
      <c r="AD43" s="16"/>
    </row>
    <row r="44" spans="1:30" x14ac:dyDescent="0.25">
      <c r="A44" s="10"/>
      <c r="B44" s="12"/>
      <c r="C44" s="12"/>
      <c r="D44" s="12"/>
      <c r="E44" s="23"/>
      <c r="F44" s="12"/>
      <c r="G44" s="14"/>
      <c r="H44" s="12"/>
      <c r="I44" s="12"/>
      <c r="J44" s="14"/>
      <c r="K44" s="22"/>
      <c r="L44" s="14"/>
      <c r="M44" s="14"/>
      <c r="N44" s="14"/>
      <c r="O44" s="16"/>
      <c r="R44" s="17"/>
      <c r="S44" s="14"/>
      <c r="T44" s="14"/>
      <c r="U44" s="14"/>
      <c r="V44" s="14"/>
      <c r="W44" s="14"/>
      <c r="X44" s="14"/>
      <c r="Y44" s="14"/>
      <c r="Z44" s="14"/>
      <c r="AA44" s="19"/>
      <c r="AB44" s="18"/>
      <c r="AC44" s="14"/>
      <c r="AD44" s="16"/>
    </row>
    <row r="45" spans="1:30" x14ac:dyDescent="0.25">
      <c r="A45" s="10"/>
      <c r="B45" s="12"/>
      <c r="C45" s="12"/>
      <c r="D45" s="12"/>
      <c r="E45" s="23"/>
      <c r="F45" s="12"/>
      <c r="G45" s="14"/>
      <c r="H45" s="12"/>
      <c r="I45" s="12"/>
      <c r="J45" s="14"/>
      <c r="K45" s="22"/>
      <c r="L45" s="14"/>
      <c r="M45" s="14"/>
      <c r="N45" s="14"/>
      <c r="O45" s="16"/>
      <c r="R45" s="17"/>
      <c r="S45" s="14"/>
      <c r="T45" s="14"/>
      <c r="U45" s="14"/>
      <c r="V45" s="14"/>
      <c r="W45" s="14"/>
      <c r="X45" s="14"/>
      <c r="Y45" s="14"/>
      <c r="Z45" s="14"/>
      <c r="AA45" s="19"/>
      <c r="AB45" s="18"/>
      <c r="AC45" s="14"/>
      <c r="AD45" s="16"/>
    </row>
    <row r="46" spans="1:30" x14ac:dyDescent="0.25">
      <c r="A46" s="10"/>
      <c r="B46" s="12"/>
      <c r="C46" s="12"/>
      <c r="D46" s="12"/>
      <c r="E46" s="23"/>
      <c r="F46" s="12"/>
      <c r="G46" s="14"/>
      <c r="H46" s="12"/>
      <c r="I46" s="12"/>
      <c r="J46" s="14"/>
      <c r="K46" s="22"/>
      <c r="L46" s="14"/>
      <c r="M46" s="14"/>
      <c r="N46" s="14"/>
      <c r="O46" s="16"/>
      <c r="R46" s="17"/>
      <c r="S46" s="14"/>
      <c r="T46" s="14"/>
      <c r="U46" s="14"/>
      <c r="V46" s="14"/>
      <c r="W46" s="14"/>
      <c r="X46" s="14"/>
      <c r="Y46" s="14"/>
      <c r="Z46" s="14"/>
      <c r="AA46" s="19"/>
      <c r="AB46" s="18"/>
      <c r="AC46" s="14"/>
      <c r="AD46" s="16"/>
    </row>
    <row r="47" spans="1:30" x14ac:dyDescent="0.25">
      <c r="A47" s="10"/>
      <c r="B47" s="12"/>
      <c r="C47" s="12"/>
      <c r="D47" s="12"/>
      <c r="E47" s="23"/>
      <c r="F47" s="12"/>
      <c r="G47" s="14"/>
      <c r="H47" s="12"/>
      <c r="I47" s="12"/>
      <c r="J47" s="14"/>
      <c r="K47" s="22"/>
      <c r="L47" s="14"/>
      <c r="M47" s="14"/>
      <c r="N47" s="14"/>
      <c r="O47" s="16"/>
      <c r="R47" s="17"/>
      <c r="S47" s="14"/>
      <c r="T47" s="14"/>
      <c r="U47" s="14"/>
      <c r="V47" s="14"/>
      <c r="W47" s="14"/>
      <c r="X47" s="14"/>
      <c r="Y47" s="14"/>
      <c r="Z47" s="14"/>
      <c r="AA47" s="19"/>
      <c r="AB47" s="18"/>
      <c r="AC47" s="14"/>
      <c r="AD47" s="16"/>
    </row>
    <row r="48" spans="1:30" x14ac:dyDescent="0.25">
      <c r="A48" s="10"/>
      <c r="B48" s="12"/>
      <c r="C48" s="12"/>
      <c r="D48" s="12"/>
      <c r="E48" s="23"/>
      <c r="F48" s="12"/>
      <c r="G48" s="14"/>
      <c r="H48" s="12"/>
      <c r="I48" s="12"/>
      <c r="J48" s="14"/>
      <c r="K48" s="22"/>
      <c r="L48" s="14"/>
      <c r="M48" s="14"/>
      <c r="N48" s="14"/>
      <c r="O48" s="16"/>
      <c r="R48" s="17"/>
      <c r="S48" s="14"/>
      <c r="T48" s="14"/>
      <c r="U48" s="14"/>
      <c r="V48" s="14"/>
      <c r="W48" s="14"/>
      <c r="X48" s="14"/>
      <c r="Y48" s="14"/>
      <c r="Z48" s="14"/>
      <c r="AA48" s="19"/>
      <c r="AB48" s="18"/>
      <c r="AC48" s="14"/>
      <c r="AD48" s="16"/>
    </row>
    <row r="49" spans="1:30" x14ac:dyDescent="0.25">
      <c r="A49" s="10"/>
      <c r="B49" s="12"/>
      <c r="C49" s="12"/>
      <c r="D49" s="12"/>
      <c r="E49" s="23"/>
      <c r="F49" s="12"/>
      <c r="G49" s="14"/>
      <c r="H49" s="12"/>
      <c r="I49" s="12"/>
      <c r="J49" s="14"/>
      <c r="K49" s="22"/>
      <c r="L49" s="14"/>
      <c r="M49" s="14"/>
      <c r="N49" s="14"/>
      <c r="O49" s="16"/>
      <c r="R49" s="17"/>
      <c r="S49" s="14"/>
      <c r="T49" s="14"/>
      <c r="U49" s="14"/>
      <c r="V49" s="14"/>
      <c r="W49" s="14"/>
      <c r="X49" s="14"/>
      <c r="Y49" s="14"/>
      <c r="Z49" s="14"/>
      <c r="AA49" s="19"/>
      <c r="AB49" s="18"/>
      <c r="AC49" s="14"/>
      <c r="AD49" s="16"/>
    </row>
    <row r="50" spans="1:30" x14ac:dyDescent="0.25">
      <c r="A50" s="10"/>
      <c r="B50" s="12"/>
      <c r="C50" s="12"/>
      <c r="D50" s="12"/>
      <c r="E50" s="23"/>
      <c r="F50" s="12"/>
      <c r="G50" s="14"/>
      <c r="H50" s="12"/>
      <c r="I50" s="12"/>
      <c r="J50" s="14"/>
      <c r="K50" s="22"/>
      <c r="L50" s="14"/>
      <c r="M50" s="14"/>
      <c r="N50" s="14"/>
      <c r="O50" s="16"/>
      <c r="R50" s="17"/>
      <c r="S50" s="14"/>
      <c r="T50" s="14"/>
      <c r="U50" s="14"/>
      <c r="V50" s="14"/>
      <c r="W50" s="14"/>
      <c r="X50" s="14"/>
      <c r="Y50" s="14"/>
      <c r="Z50" s="14"/>
      <c r="AA50" s="19"/>
      <c r="AB50" s="18"/>
      <c r="AC50" s="14"/>
      <c r="AD50" s="16"/>
    </row>
    <row r="51" spans="1:30" x14ac:dyDescent="0.25">
      <c r="A51" s="10"/>
      <c r="B51" s="12"/>
      <c r="C51" s="12"/>
      <c r="D51" s="12"/>
      <c r="E51" s="23"/>
      <c r="F51" s="12"/>
      <c r="G51" s="14"/>
      <c r="H51" s="12"/>
      <c r="I51" s="12"/>
      <c r="J51" s="14"/>
      <c r="K51" s="22"/>
      <c r="L51" s="14"/>
      <c r="M51" s="14"/>
      <c r="N51" s="14"/>
      <c r="O51" s="16"/>
      <c r="R51" s="17"/>
      <c r="S51" s="14"/>
      <c r="T51" s="14"/>
      <c r="U51" s="14"/>
      <c r="V51" s="14"/>
      <c r="W51" s="14"/>
      <c r="X51" s="14"/>
      <c r="Y51" s="14"/>
      <c r="Z51" s="14"/>
      <c r="AA51" s="19"/>
      <c r="AB51" s="18"/>
      <c r="AC51" s="14"/>
      <c r="AD51" s="16"/>
    </row>
    <row r="52" spans="1:30" x14ac:dyDescent="0.25">
      <c r="A52" s="10"/>
      <c r="B52" s="12"/>
      <c r="C52" s="12"/>
      <c r="D52" s="12"/>
      <c r="E52" s="23"/>
      <c r="F52" s="12"/>
      <c r="G52" s="14"/>
      <c r="H52" s="12"/>
      <c r="I52" s="12"/>
      <c r="J52" s="14"/>
      <c r="K52" s="22"/>
      <c r="L52" s="14"/>
      <c r="M52" s="14"/>
      <c r="N52" s="14"/>
      <c r="O52" s="16"/>
      <c r="R52" s="17"/>
      <c r="S52" s="14"/>
      <c r="T52" s="14"/>
      <c r="U52" s="14"/>
      <c r="V52" s="14"/>
      <c r="W52" s="14"/>
      <c r="X52" s="14"/>
      <c r="Y52" s="14"/>
      <c r="Z52" s="14"/>
      <c r="AA52" s="19"/>
      <c r="AB52" s="18"/>
      <c r="AC52" s="14"/>
      <c r="AD52" s="16"/>
    </row>
    <row r="53" spans="1:30" x14ac:dyDescent="0.25">
      <c r="A53" s="10"/>
      <c r="B53" s="12"/>
      <c r="C53" s="12"/>
      <c r="D53" s="12"/>
      <c r="E53" s="23"/>
      <c r="F53" s="12"/>
      <c r="G53" s="14"/>
      <c r="H53" s="12"/>
      <c r="I53" s="12"/>
      <c r="J53" s="14"/>
      <c r="K53" s="22"/>
      <c r="L53" s="14"/>
      <c r="M53" s="14"/>
      <c r="N53" s="14"/>
      <c r="O53" s="16"/>
      <c r="R53" s="17"/>
      <c r="S53" s="14"/>
      <c r="T53" s="14"/>
      <c r="U53" s="14"/>
      <c r="V53" s="14"/>
      <c r="W53" s="14"/>
      <c r="X53" s="14"/>
      <c r="Y53" s="14"/>
      <c r="Z53" s="14"/>
      <c r="AA53" s="19"/>
      <c r="AB53" s="18"/>
      <c r="AC53" s="14"/>
      <c r="AD53" s="16"/>
    </row>
    <row r="54" spans="1:30" x14ac:dyDescent="0.25">
      <c r="A54" s="10"/>
      <c r="B54" s="12"/>
      <c r="C54" s="12"/>
      <c r="D54" s="12"/>
      <c r="E54" s="23"/>
      <c r="F54" s="12"/>
      <c r="G54" s="14"/>
      <c r="H54" s="12"/>
      <c r="I54" s="12"/>
      <c r="J54" s="14"/>
      <c r="K54" s="22"/>
      <c r="L54" s="14"/>
      <c r="M54" s="14"/>
      <c r="N54" s="14"/>
      <c r="O54" s="16"/>
      <c r="R54" s="17"/>
      <c r="S54" s="14"/>
      <c r="T54" s="14"/>
      <c r="U54" s="14"/>
      <c r="V54" s="14"/>
      <c r="W54" s="14"/>
      <c r="X54" s="14"/>
      <c r="Y54" s="14"/>
      <c r="Z54" s="14"/>
      <c r="AA54" s="19"/>
      <c r="AB54" s="18"/>
      <c r="AC54" s="14"/>
      <c r="AD54" s="16"/>
    </row>
    <row r="55" spans="1:30" x14ac:dyDescent="0.25">
      <c r="A55" s="10"/>
      <c r="B55" s="12"/>
      <c r="C55" s="12"/>
      <c r="D55" s="12"/>
      <c r="E55" s="23"/>
      <c r="F55" s="12"/>
      <c r="G55" s="14"/>
      <c r="H55" s="12"/>
      <c r="I55" s="12"/>
      <c r="J55" s="14"/>
      <c r="K55" s="22"/>
      <c r="L55" s="14"/>
      <c r="M55" s="14"/>
      <c r="N55" s="14"/>
      <c r="O55" s="16"/>
      <c r="R55" s="17"/>
      <c r="S55" s="14"/>
      <c r="T55" s="14"/>
      <c r="U55" s="14"/>
      <c r="V55" s="14"/>
      <c r="W55" s="14"/>
      <c r="X55" s="14"/>
      <c r="Y55" s="14"/>
      <c r="Z55" s="14"/>
      <c r="AA55" s="19"/>
      <c r="AB55" s="18"/>
      <c r="AC55" s="14"/>
      <c r="AD55" s="16"/>
    </row>
    <row r="56" spans="1:30" x14ac:dyDescent="0.25">
      <c r="A56" s="10"/>
      <c r="B56" s="12"/>
      <c r="C56" s="12"/>
      <c r="D56" s="12"/>
      <c r="E56" s="23"/>
      <c r="F56" s="12"/>
      <c r="G56" s="14"/>
      <c r="H56" s="12"/>
      <c r="I56" s="12"/>
      <c r="J56" s="14"/>
      <c r="K56" s="22"/>
      <c r="L56" s="14"/>
      <c r="M56" s="14"/>
      <c r="N56" s="14"/>
      <c r="O56" s="16"/>
      <c r="R56" s="17"/>
      <c r="S56" s="14"/>
      <c r="T56" s="14"/>
      <c r="U56" s="14"/>
      <c r="V56" s="14"/>
      <c r="W56" s="14"/>
      <c r="X56" s="14"/>
      <c r="Y56" s="14"/>
      <c r="Z56" s="14"/>
      <c r="AA56" s="19"/>
      <c r="AB56" s="18"/>
      <c r="AC56" s="14"/>
      <c r="AD56" s="16"/>
    </row>
    <row r="57" spans="1:30" x14ac:dyDescent="0.25">
      <c r="A57" s="10"/>
      <c r="B57" s="12"/>
      <c r="C57" s="12"/>
      <c r="D57" s="12"/>
      <c r="E57" s="23"/>
      <c r="F57" s="12"/>
      <c r="G57" s="14"/>
      <c r="H57" s="12"/>
      <c r="I57" s="12"/>
      <c r="J57" s="14"/>
      <c r="K57" s="22"/>
      <c r="L57" s="14"/>
      <c r="M57" s="14"/>
      <c r="N57" s="14"/>
      <c r="O57" s="16"/>
      <c r="R57" s="17"/>
      <c r="S57" s="14"/>
      <c r="T57" s="14"/>
      <c r="U57" s="14"/>
      <c r="V57" s="14"/>
      <c r="W57" s="14"/>
      <c r="X57" s="14"/>
      <c r="Y57" s="14"/>
      <c r="Z57" s="14"/>
      <c r="AA57" s="19"/>
      <c r="AB57" s="18"/>
      <c r="AC57" s="14"/>
      <c r="AD57" s="16"/>
    </row>
    <row r="58" spans="1:30" x14ac:dyDescent="0.25">
      <c r="A58" s="10"/>
      <c r="B58" s="12"/>
      <c r="C58" s="12"/>
      <c r="D58" s="12"/>
      <c r="E58" s="23"/>
      <c r="F58" s="12"/>
      <c r="G58" s="14"/>
      <c r="H58" s="12"/>
      <c r="I58" s="12"/>
      <c r="J58" s="14"/>
      <c r="K58" s="22"/>
      <c r="L58" s="14"/>
      <c r="M58" s="14"/>
      <c r="N58" s="14"/>
      <c r="O58" s="16"/>
      <c r="R58" s="17"/>
      <c r="S58" s="14"/>
      <c r="T58" s="14"/>
      <c r="U58" s="14"/>
      <c r="V58" s="14"/>
      <c r="W58" s="14"/>
      <c r="X58" s="14"/>
      <c r="Y58" s="14"/>
      <c r="Z58" s="14"/>
      <c r="AA58" s="19"/>
      <c r="AB58" s="18"/>
      <c r="AC58" s="14"/>
      <c r="AD58" s="16"/>
    </row>
    <row r="59" spans="1:30" x14ac:dyDescent="0.25">
      <c r="A59" s="10"/>
      <c r="B59" s="12"/>
      <c r="C59" s="12"/>
      <c r="D59" s="12"/>
      <c r="E59" s="23"/>
      <c r="F59" s="12"/>
      <c r="G59" s="14"/>
      <c r="H59" s="12"/>
      <c r="I59" s="12"/>
      <c r="J59" s="14"/>
      <c r="K59" s="22"/>
      <c r="L59" s="14"/>
      <c r="M59" s="14"/>
      <c r="N59" s="14"/>
      <c r="O59" s="16"/>
      <c r="R59" s="17"/>
      <c r="S59" s="14"/>
      <c r="T59" s="14"/>
      <c r="U59" s="14"/>
      <c r="V59" s="14"/>
      <c r="W59" s="14"/>
      <c r="X59" s="14"/>
      <c r="Y59" s="14"/>
      <c r="Z59" s="14"/>
      <c r="AA59" s="19"/>
      <c r="AB59" s="18"/>
      <c r="AC59" s="14"/>
      <c r="AD59" s="16"/>
    </row>
    <row r="60" spans="1:30" x14ac:dyDescent="0.25">
      <c r="A60" s="10"/>
      <c r="B60" s="12"/>
      <c r="C60" s="12"/>
      <c r="D60" s="12"/>
      <c r="E60" s="23"/>
      <c r="F60" s="12"/>
      <c r="G60" s="14"/>
      <c r="H60" s="12"/>
      <c r="I60" s="12"/>
      <c r="J60" s="14"/>
      <c r="K60" s="22"/>
      <c r="L60" s="14"/>
      <c r="M60" s="14"/>
      <c r="N60" s="14"/>
      <c r="O60" s="16"/>
      <c r="R60" s="17"/>
      <c r="S60" s="14"/>
      <c r="T60" s="14"/>
      <c r="U60" s="14"/>
      <c r="V60" s="14"/>
      <c r="W60" s="14"/>
      <c r="X60" s="14"/>
      <c r="Y60" s="14"/>
      <c r="Z60" s="14"/>
      <c r="AA60" s="19"/>
      <c r="AB60" s="18"/>
      <c r="AC60" s="14"/>
      <c r="AD60" s="16"/>
    </row>
    <row r="61" spans="1:30" x14ac:dyDescent="0.25">
      <c r="A61" s="10"/>
      <c r="B61" s="12"/>
      <c r="C61" s="12"/>
      <c r="D61" s="12"/>
      <c r="E61" s="23"/>
      <c r="F61" s="12"/>
      <c r="G61" s="14"/>
      <c r="H61" s="12"/>
      <c r="I61" s="12"/>
      <c r="J61" s="14"/>
      <c r="K61" s="22"/>
      <c r="L61" s="14"/>
      <c r="M61" s="14"/>
      <c r="N61" s="14"/>
      <c r="O61" s="16"/>
      <c r="R61" s="17"/>
      <c r="S61" s="14"/>
      <c r="T61" s="14"/>
      <c r="U61" s="14"/>
      <c r="V61" s="14"/>
      <c r="W61" s="14"/>
      <c r="X61" s="14"/>
      <c r="Y61" s="14"/>
      <c r="Z61" s="14"/>
      <c r="AA61" s="19"/>
      <c r="AB61" s="18"/>
      <c r="AC61" s="14"/>
      <c r="AD61" s="16"/>
    </row>
    <row r="62" spans="1:30" x14ac:dyDescent="0.25">
      <c r="A62" s="10"/>
      <c r="B62" s="12"/>
      <c r="C62" s="12"/>
      <c r="D62" s="12"/>
      <c r="E62" s="23"/>
      <c r="F62" s="12"/>
      <c r="G62" s="14"/>
      <c r="H62" s="12"/>
      <c r="I62" s="12"/>
      <c r="J62" s="14"/>
      <c r="K62" s="22"/>
      <c r="L62" s="14"/>
      <c r="M62" s="14"/>
      <c r="N62" s="14"/>
      <c r="O62" s="16"/>
      <c r="R62" s="17"/>
      <c r="S62" s="14"/>
      <c r="T62" s="14"/>
      <c r="U62" s="14"/>
      <c r="V62" s="14"/>
      <c r="W62" s="14"/>
      <c r="X62" s="14"/>
      <c r="Y62" s="14"/>
      <c r="Z62" s="14"/>
      <c r="AA62" s="19"/>
      <c r="AB62" s="18"/>
      <c r="AC62" s="14"/>
      <c r="AD62" s="16"/>
    </row>
    <row r="63" spans="1:30" x14ac:dyDescent="0.25">
      <c r="A63" s="10"/>
      <c r="B63" s="12"/>
      <c r="C63" s="12"/>
      <c r="D63" s="12"/>
      <c r="E63" s="23"/>
      <c r="F63" s="12"/>
      <c r="G63" s="14"/>
      <c r="H63" s="12"/>
      <c r="I63" s="12"/>
      <c r="J63" s="14"/>
      <c r="K63" s="22"/>
      <c r="L63" s="14"/>
      <c r="M63" s="14"/>
      <c r="N63" s="14"/>
      <c r="O63" s="16"/>
      <c r="R63" s="17"/>
      <c r="S63" s="14"/>
      <c r="T63" s="14"/>
      <c r="U63" s="14"/>
      <c r="V63" s="14"/>
      <c r="W63" s="14"/>
      <c r="X63" s="14"/>
      <c r="Y63" s="14"/>
      <c r="Z63" s="14"/>
      <c r="AA63" s="19"/>
      <c r="AB63" s="18"/>
      <c r="AC63" s="14"/>
      <c r="AD63" s="16"/>
    </row>
    <row r="64" spans="1:30" x14ac:dyDescent="0.25">
      <c r="A64" s="10"/>
      <c r="B64" s="12"/>
      <c r="C64" s="12"/>
      <c r="D64" s="12"/>
      <c r="E64" s="23"/>
      <c r="F64" s="12"/>
      <c r="G64" s="14"/>
      <c r="H64" s="12"/>
      <c r="I64" s="12"/>
      <c r="J64" s="14"/>
      <c r="K64" s="22"/>
      <c r="L64" s="14"/>
      <c r="M64" s="14"/>
      <c r="N64" s="14"/>
      <c r="O64" s="16"/>
      <c r="R64" s="17"/>
      <c r="S64" s="14"/>
      <c r="T64" s="14"/>
      <c r="U64" s="14"/>
      <c r="V64" s="14"/>
      <c r="W64" s="14"/>
      <c r="X64" s="14"/>
      <c r="Y64" s="14"/>
      <c r="Z64" s="14"/>
      <c r="AA64" s="19"/>
      <c r="AB64" s="18"/>
      <c r="AC64" s="14"/>
      <c r="AD64" s="16"/>
    </row>
    <row r="65" spans="1:30" x14ac:dyDescent="0.25">
      <c r="A65" s="10"/>
      <c r="B65" s="12"/>
      <c r="C65" s="12"/>
      <c r="D65" s="12"/>
      <c r="E65" s="23"/>
      <c r="F65" s="12"/>
      <c r="G65" s="14"/>
      <c r="H65" s="12"/>
      <c r="I65" s="12"/>
      <c r="J65" s="14"/>
      <c r="K65" s="22"/>
      <c r="L65" s="14"/>
      <c r="M65" s="14"/>
      <c r="N65" s="14"/>
      <c r="O65" s="16"/>
      <c r="R65" s="17"/>
      <c r="S65" s="14"/>
      <c r="T65" s="14"/>
      <c r="U65" s="14"/>
      <c r="V65" s="14"/>
      <c r="W65" s="14"/>
      <c r="X65" s="14"/>
      <c r="Y65" s="14"/>
      <c r="Z65" s="14"/>
      <c r="AA65" s="19"/>
      <c r="AB65" s="18"/>
      <c r="AC65" s="14"/>
      <c r="AD65" s="16"/>
    </row>
    <row r="66" spans="1:30" x14ac:dyDescent="0.25">
      <c r="A66" s="10"/>
      <c r="B66" s="12"/>
      <c r="C66" s="12"/>
      <c r="D66" s="12"/>
      <c r="E66" s="23"/>
      <c r="F66" s="12"/>
      <c r="G66" s="14"/>
      <c r="H66" s="12"/>
      <c r="I66" s="12"/>
      <c r="J66" s="14"/>
      <c r="K66" s="22"/>
      <c r="L66" s="14"/>
      <c r="M66" s="14"/>
      <c r="N66" s="14"/>
      <c r="O66" s="16"/>
      <c r="R66" s="17"/>
      <c r="S66" s="14"/>
      <c r="T66" s="14"/>
      <c r="U66" s="14"/>
      <c r="V66" s="14"/>
      <c r="W66" s="14"/>
      <c r="X66" s="14"/>
      <c r="Y66" s="14"/>
      <c r="Z66" s="14"/>
      <c r="AA66" s="19"/>
      <c r="AB66" s="18"/>
      <c r="AC66" s="14"/>
      <c r="AD66" s="16"/>
    </row>
    <row r="67" spans="1:30" x14ac:dyDescent="0.25">
      <c r="A67" s="10"/>
      <c r="B67" s="12"/>
      <c r="C67" s="12"/>
      <c r="D67" s="12"/>
      <c r="E67" s="23"/>
      <c r="F67" s="12"/>
      <c r="G67" s="14"/>
      <c r="H67" s="12"/>
      <c r="I67" s="12"/>
      <c r="J67" s="14"/>
      <c r="K67" s="22"/>
      <c r="L67" s="14"/>
      <c r="M67" s="14"/>
      <c r="N67" s="14"/>
      <c r="O67" s="16"/>
      <c r="R67" s="17"/>
      <c r="S67" s="14"/>
      <c r="T67" s="14"/>
      <c r="U67" s="14"/>
      <c r="V67" s="14"/>
      <c r="W67" s="14"/>
      <c r="X67" s="14"/>
      <c r="Y67" s="14"/>
      <c r="Z67" s="14"/>
      <c r="AA67" s="19"/>
      <c r="AB67" s="18"/>
      <c r="AC67" s="14"/>
      <c r="AD67" s="16"/>
    </row>
    <row r="68" spans="1:30" x14ac:dyDescent="0.25">
      <c r="A68" s="10"/>
      <c r="B68" s="12"/>
      <c r="C68" s="12"/>
      <c r="D68" s="12"/>
      <c r="E68" s="23"/>
      <c r="F68" s="12"/>
      <c r="G68" s="14"/>
      <c r="H68" s="12"/>
      <c r="I68" s="12"/>
      <c r="J68" s="14"/>
      <c r="K68" s="22"/>
      <c r="L68" s="14"/>
      <c r="M68" s="14"/>
      <c r="N68" s="14"/>
      <c r="O68" s="16"/>
      <c r="R68" s="17"/>
      <c r="S68" s="14"/>
      <c r="T68" s="14"/>
      <c r="U68" s="14"/>
      <c r="V68" s="14"/>
      <c r="W68" s="14"/>
      <c r="X68" s="14"/>
      <c r="Y68" s="14"/>
      <c r="Z68" s="14"/>
      <c r="AA68" s="19"/>
      <c r="AB68" s="18"/>
      <c r="AC68" s="14"/>
      <c r="AD68" s="16"/>
    </row>
    <row r="69" spans="1:30" x14ac:dyDescent="0.25">
      <c r="A69" s="10"/>
      <c r="B69" s="12"/>
      <c r="C69" s="12"/>
      <c r="D69" s="12"/>
      <c r="E69" s="23"/>
      <c r="F69" s="12"/>
      <c r="G69" s="14"/>
      <c r="H69" s="12"/>
      <c r="I69" s="12"/>
      <c r="J69" s="14"/>
      <c r="K69" s="22"/>
      <c r="L69" s="14"/>
      <c r="M69" s="14"/>
      <c r="N69" s="14"/>
      <c r="O69" s="16"/>
      <c r="R69" s="17"/>
      <c r="S69" s="14"/>
      <c r="T69" s="14"/>
      <c r="U69" s="14"/>
      <c r="V69" s="14"/>
      <c r="W69" s="14"/>
      <c r="X69" s="14"/>
      <c r="Y69" s="14"/>
      <c r="Z69" s="14"/>
      <c r="AA69" s="19"/>
      <c r="AB69" s="18"/>
      <c r="AC69" s="14"/>
      <c r="AD69" s="16"/>
    </row>
    <row r="70" spans="1:30" x14ac:dyDescent="0.25">
      <c r="A70" s="10"/>
      <c r="B70" s="12"/>
      <c r="C70" s="12"/>
      <c r="D70" s="12"/>
      <c r="E70" s="23"/>
      <c r="F70" s="12"/>
      <c r="G70" s="14"/>
      <c r="H70" s="12"/>
      <c r="I70" s="12"/>
      <c r="J70" s="14"/>
      <c r="K70" s="22"/>
      <c r="L70" s="14"/>
      <c r="M70" s="14"/>
      <c r="N70" s="14"/>
      <c r="O70" s="16"/>
      <c r="R70" s="17"/>
      <c r="S70" s="14"/>
      <c r="T70" s="14"/>
      <c r="U70" s="14"/>
      <c r="V70" s="14"/>
      <c r="W70" s="14"/>
      <c r="X70" s="14"/>
      <c r="Y70" s="14"/>
      <c r="Z70" s="14"/>
      <c r="AA70" s="19"/>
      <c r="AB70" s="18"/>
      <c r="AC70" s="14"/>
      <c r="AD70" s="16"/>
    </row>
    <row r="71" spans="1:30" x14ac:dyDescent="0.25">
      <c r="A71" s="10"/>
      <c r="B71" s="12"/>
      <c r="C71" s="12"/>
      <c r="D71" s="12"/>
      <c r="E71" s="23"/>
      <c r="F71" s="12"/>
      <c r="G71" s="14"/>
      <c r="H71" s="12"/>
      <c r="I71" s="12"/>
      <c r="J71" s="14"/>
      <c r="K71" s="22"/>
      <c r="L71" s="14"/>
      <c r="M71" s="14"/>
      <c r="N71" s="14"/>
      <c r="O71" s="16"/>
      <c r="R71" s="17"/>
      <c r="S71" s="14"/>
      <c r="T71" s="14"/>
      <c r="U71" s="14"/>
      <c r="V71" s="14"/>
      <c r="W71" s="14"/>
      <c r="X71" s="14"/>
      <c r="Y71" s="14"/>
      <c r="Z71" s="14"/>
      <c r="AA71" s="19"/>
      <c r="AB71" s="18"/>
      <c r="AC71" s="14"/>
      <c r="AD71" s="16"/>
    </row>
    <row r="72" spans="1:30" x14ac:dyDescent="0.25">
      <c r="A72" s="10"/>
      <c r="B72" s="12"/>
      <c r="C72" s="12"/>
      <c r="D72" s="12"/>
      <c r="E72" s="23"/>
      <c r="F72" s="12"/>
      <c r="G72" s="14"/>
      <c r="H72" s="12"/>
      <c r="I72" s="12"/>
      <c r="J72" s="14"/>
      <c r="K72" s="22"/>
      <c r="L72" s="14"/>
      <c r="M72" s="14"/>
      <c r="N72" s="14"/>
      <c r="O72" s="16"/>
      <c r="R72" s="17"/>
      <c r="S72" s="14"/>
      <c r="T72" s="14"/>
      <c r="U72" s="14"/>
      <c r="V72" s="14"/>
      <c r="W72" s="14"/>
      <c r="X72" s="14"/>
      <c r="Y72" s="14"/>
      <c r="Z72" s="14"/>
      <c r="AA72" s="19"/>
      <c r="AB72" s="18"/>
      <c r="AC72" s="14"/>
      <c r="AD72" s="16"/>
    </row>
    <row r="73" spans="1:30" x14ac:dyDescent="0.25">
      <c r="A73" s="10"/>
      <c r="B73" s="12"/>
      <c r="C73" s="12"/>
      <c r="D73" s="12"/>
      <c r="E73" s="23"/>
      <c r="F73" s="12"/>
      <c r="G73" s="14"/>
      <c r="H73" s="12"/>
      <c r="I73" s="12"/>
      <c r="J73" s="14"/>
      <c r="K73" s="22"/>
      <c r="L73" s="14"/>
      <c r="M73" s="14"/>
      <c r="N73" s="14"/>
      <c r="O73" s="16"/>
      <c r="R73" s="17"/>
      <c r="S73" s="14"/>
      <c r="T73" s="14"/>
      <c r="U73" s="14"/>
      <c r="V73" s="14"/>
      <c r="W73" s="14"/>
      <c r="X73" s="14"/>
      <c r="Y73" s="14"/>
      <c r="Z73" s="14"/>
      <c r="AA73" s="19"/>
      <c r="AB73" s="18"/>
      <c r="AC73" s="14"/>
      <c r="AD73" s="16"/>
    </row>
    <row r="74" spans="1:30" x14ac:dyDescent="0.25">
      <c r="A74" s="10"/>
      <c r="B74" s="12"/>
      <c r="C74" s="12"/>
      <c r="D74" s="12"/>
      <c r="E74" s="23"/>
      <c r="F74" s="12"/>
      <c r="G74" s="14"/>
      <c r="H74" s="12"/>
      <c r="I74" s="12"/>
      <c r="J74" s="14"/>
      <c r="K74" s="22"/>
      <c r="L74" s="14"/>
      <c r="M74" s="14"/>
      <c r="N74" s="14"/>
      <c r="O74" s="16"/>
      <c r="R74" s="17"/>
      <c r="S74" s="14"/>
      <c r="T74" s="14"/>
      <c r="U74" s="14"/>
      <c r="V74" s="14"/>
      <c r="W74" s="14"/>
      <c r="X74" s="14"/>
      <c r="Y74" s="14"/>
      <c r="Z74" s="14"/>
      <c r="AA74" s="19"/>
      <c r="AB74" s="18"/>
      <c r="AC74" s="14"/>
      <c r="AD74" s="16"/>
    </row>
    <row r="75" spans="1:30" x14ac:dyDescent="0.25">
      <c r="A75" s="10"/>
      <c r="B75" s="12"/>
      <c r="C75" s="12"/>
      <c r="D75" s="12"/>
      <c r="E75" s="23"/>
      <c r="F75" s="12"/>
      <c r="G75" s="14"/>
      <c r="H75" s="12"/>
      <c r="I75" s="12"/>
      <c r="J75" s="14"/>
      <c r="K75" s="22"/>
      <c r="L75" s="14"/>
      <c r="M75" s="14"/>
      <c r="N75" s="14"/>
      <c r="O75" s="16"/>
      <c r="R75" s="17"/>
      <c r="S75" s="14"/>
      <c r="T75" s="14"/>
      <c r="U75" s="14"/>
      <c r="V75" s="14"/>
      <c r="W75" s="14"/>
      <c r="X75" s="14"/>
      <c r="Y75" s="14"/>
      <c r="Z75" s="14"/>
      <c r="AA75" s="19"/>
      <c r="AB75" s="18"/>
      <c r="AC75" s="14"/>
      <c r="AD75" s="16"/>
    </row>
    <row r="76" spans="1:30" x14ac:dyDescent="0.25">
      <c r="A76" s="10"/>
      <c r="B76" s="12"/>
      <c r="C76" s="12"/>
      <c r="D76" s="12"/>
      <c r="E76" s="23"/>
      <c r="F76" s="12"/>
      <c r="G76" s="14"/>
      <c r="H76" s="12"/>
      <c r="I76" s="12"/>
      <c r="J76" s="14"/>
      <c r="K76" s="22"/>
      <c r="L76" s="14"/>
      <c r="M76" s="14"/>
      <c r="N76" s="14"/>
      <c r="O76" s="16"/>
      <c r="R76" s="17"/>
      <c r="S76" s="14"/>
      <c r="T76" s="14"/>
      <c r="U76" s="14"/>
      <c r="V76" s="14"/>
      <c r="W76" s="14"/>
      <c r="X76" s="14"/>
      <c r="Y76" s="14"/>
      <c r="Z76" s="14"/>
      <c r="AA76" s="19"/>
      <c r="AB76" s="18"/>
      <c r="AC76" s="14"/>
      <c r="AD76" s="16"/>
    </row>
    <row r="77" spans="1:30" x14ac:dyDescent="0.25">
      <c r="A77" s="10"/>
      <c r="B77" s="12"/>
      <c r="C77" s="12"/>
      <c r="D77" s="12"/>
      <c r="E77" s="23"/>
      <c r="F77" s="12"/>
      <c r="G77" s="14"/>
      <c r="H77" s="12"/>
      <c r="I77" s="12"/>
      <c r="J77" s="14"/>
      <c r="K77" s="22"/>
      <c r="L77" s="14"/>
      <c r="M77" s="14"/>
      <c r="N77" s="14"/>
      <c r="O77" s="16"/>
      <c r="R77" s="17"/>
      <c r="S77" s="14"/>
      <c r="T77" s="14"/>
      <c r="U77" s="14"/>
      <c r="V77" s="14"/>
      <c r="W77" s="14"/>
      <c r="X77" s="14"/>
      <c r="Y77" s="14"/>
      <c r="Z77" s="14"/>
      <c r="AA77" s="19"/>
      <c r="AB77" s="18"/>
      <c r="AC77" s="14"/>
      <c r="AD77" s="16"/>
    </row>
    <row r="78" spans="1:30" x14ac:dyDescent="0.25">
      <c r="A78" s="10"/>
      <c r="B78" s="12"/>
      <c r="C78" s="12"/>
      <c r="D78" s="12"/>
      <c r="E78" s="23"/>
      <c r="F78" s="12"/>
      <c r="G78" s="14"/>
      <c r="H78" s="12"/>
      <c r="I78" s="12"/>
      <c r="J78" s="14"/>
      <c r="K78" s="22"/>
      <c r="L78" s="14"/>
      <c r="M78" s="14"/>
      <c r="N78" s="14"/>
      <c r="O78" s="16"/>
      <c r="R78" s="17"/>
      <c r="S78" s="14"/>
      <c r="T78" s="14"/>
      <c r="U78" s="14"/>
      <c r="V78" s="14"/>
      <c r="W78" s="14"/>
      <c r="X78" s="14"/>
      <c r="Y78" s="14"/>
      <c r="Z78" s="14"/>
      <c r="AA78" s="19"/>
      <c r="AB78" s="18"/>
      <c r="AC78" s="14"/>
      <c r="AD78" s="16"/>
    </row>
    <row r="79" spans="1:30" x14ac:dyDescent="0.25">
      <c r="A79" s="10"/>
      <c r="B79" s="12"/>
      <c r="C79" s="12"/>
      <c r="D79" s="12"/>
      <c r="E79" s="23"/>
      <c r="F79" s="12"/>
      <c r="G79" s="14"/>
      <c r="H79" s="12"/>
      <c r="I79" s="12"/>
      <c r="J79" s="14"/>
      <c r="K79" s="22"/>
      <c r="L79" s="14"/>
      <c r="M79" s="14"/>
      <c r="N79" s="14"/>
      <c r="O79" s="16"/>
      <c r="R79" s="17"/>
      <c r="S79" s="14"/>
      <c r="T79" s="14"/>
      <c r="U79" s="14"/>
      <c r="V79" s="14"/>
      <c r="W79" s="14"/>
      <c r="X79" s="14"/>
      <c r="Y79" s="14"/>
      <c r="Z79" s="14"/>
      <c r="AA79" s="19"/>
      <c r="AB79" s="18"/>
      <c r="AC79" s="14"/>
      <c r="AD79" s="16"/>
    </row>
    <row r="80" spans="1:30" x14ac:dyDescent="0.25">
      <c r="A80" s="10"/>
      <c r="B80" s="12"/>
      <c r="C80" s="12"/>
      <c r="D80" s="12"/>
      <c r="E80" s="23"/>
      <c r="F80" s="12"/>
      <c r="G80" s="14"/>
      <c r="H80" s="12"/>
      <c r="I80" s="12"/>
      <c r="J80" s="14"/>
      <c r="K80" s="22"/>
      <c r="L80" s="14"/>
      <c r="M80" s="14"/>
      <c r="N80" s="14"/>
      <c r="O80" s="16"/>
      <c r="R80" s="17"/>
      <c r="S80" s="14"/>
      <c r="T80" s="14"/>
      <c r="U80" s="14"/>
      <c r="V80" s="14"/>
      <c r="W80" s="14"/>
      <c r="X80" s="14"/>
      <c r="Y80" s="14"/>
      <c r="Z80" s="14"/>
      <c r="AA80" s="19"/>
      <c r="AB80" s="18"/>
      <c r="AC80" s="14"/>
      <c r="AD80" s="16"/>
    </row>
    <row r="81" spans="1:30" x14ac:dyDescent="0.25">
      <c r="A81" s="10"/>
      <c r="B81" s="12"/>
      <c r="C81" s="12"/>
      <c r="D81" s="12"/>
      <c r="E81" s="23"/>
      <c r="F81" s="12"/>
      <c r="G81" s="14"/>
      <c r="H81" s="12"/>
      <c r="I81" s="12"/>
      <c r="J81" s="14"/>
      <c r="K81" s="22"/>
      <c r="L81" s="14"/>
      <c r="M81" s="14"/>
      <c r="N81" s="14"/>
      <c r="O81" s="16"/>
      <c r="R81" s="17"/>
      <c r="S81" s="14"/>
      <c r="T81" s="14"/>
      <c r="U81" s="14"/>
      <c r="V81" s="14"/>
      <c r="W81" s="14"/>
      <c r="X81" s="14"/>
      <c r="Y81" s="14"/>
      <c r="Z81" s="14"/>
      <c r="AA81" s="19"/>
      <c r="AB81" s="18"/>
      <c r="AC81" s="14"/>
      <c r="AD81" s="16"/>
    </row>
    <row r="82" spans="1:30" x14ac:dyDescent="0.25">
      <c r="A82" s="10"/>
      <c r="B82" s="12"/>
      <c r="C82" s="12"/>
      <c r="D82" s="12"/>
      <c r="E82" s="23"/>
      <c r="F82" s="12"/>
      <c r="G82" s="14"/>
      <c r="H82" s="12"/>
      <c r="I82" s="12"/>
      <c r="J82" s="14"/>
      <c r="K82" s="22"/>
      <c r="L82" s="14"/>
      <c r="M82" s="14"/>
      <c r="N82" s="14"/>
      <c r="O82" s="16"/>
      <c r="R82" s="17"/>
      <c r="S82" s="14"/>
      <c r="T82" s="14"/>
      <c r="U82" s="14"/>
      <c r="V82" s="14"/>
      <c r="W82" s="14"/>
      <c r="X82" s="14"/>
      <c r="Y82" s="14"/>
      <c r="Z82" s="14"/>
      <c r="AA82" s="19"/>
      <c r="AB82" s="18"/>
      <c r="AC82" s="14"/>
      <c r="AD82" s="16"/>
    </row>
    <row r="83" spans="1:30" x14ac:dyDescent="0.25">
      <c r="A83" s="10"/>
      <c r="B83" s="12"/>
      <c r="C83" s="12"/>
      <c r="D83" s="12"/>
      <c r="E83" s="23"/>
      <c r="F83" s="12"/>
      <c r="G83" s="14"/>
      <c r="H83" s="12"/>
      <c r="I83" s="12"/>
      <c r="J83" s="14"/>
      <c r="K83" s="22"/>
      <c r="L83" s="14"/>
      <c r="M83" s="14"/>
      <c r="N83" s="14"/>
      <c r="O83" s="16"/>
      <c r="R83" s="17"/>
      <c r="S83" s="14"/>
      <c r="T83" s="14"/>
      <c r="U83" s="14"/>
      <c r="V83" s="14"/>
      <c r="W83" s="14"/>
      <c r="X83" s="14"/>
      <c r="Y83" s="14"/>
      <c r="Z83" s="14"/>
      <c r="AA83" s="19"/>
      <c r="AB83" s="18"/>
      <c r="AC83" s="14"/>
      <c r="AD83" s="16"/>
    </row>
    <row r="84" spans="1:30" x14ac:dyDescent="0.25">
      <c r="A84" s="10"/>
      <c r="B84" s="12"/>
      <c r="C84" s="12"/>
      <c r="D84" s="12"/>
      <c r="E84" s="23"/>
      <c r="F84" s="12"/>
      <c r="G84" s="14"/>
      <c r="H84" s="12"/>
      <c r="I84" s="12"/>
      <c r="J84" s="14"/>
      <c r="K84" s="22"/>
      <c r="L84" s="14"/>
      <c r="M84" s="14"/>
      <c r="N84" s="14"/>
      <c r="O84" s="16"/>
      <c r="R84" s="17"/>
      <c r="S84" s="14"/>
      <c r="T84" s="14"/>
      <c r="U84" s="14"/>
      <c r="V84" s="14"/>
      <c r="W84" s="14"/>
      <c r="X84" s="14"/>
      <c r="Y84" s="14"/>
      <c r="Z84" s="14"/>
      <c r="AA84" s="19"/>
      <c r="AB84" s="18"/>
      <c r="AC84" s="14"/>
      <c r="AD84" s="16"/>
    </row>
    <row r="85" spans="1:30" x14ac:dyDescent="0.25">
      <c r="A85" s="10"/>
      <c r="B85" s="12"/>
      <c r="C85" s="12"/>
      <c r="D85" s="12"/>
      <c r="E85" s="23"/>
      <c r="F85" s="12"/>
      <c r="G85" s="14"/>
      <c r="H85" s="12"/>
      <c r="I85" s="12"/>
      <c r="J85" s="14"/>
      <c r="K85" s="22"/>
      <c r="L85" s="14"/>
      <c r="M85" s="14"/>
      <c r="N85" s="14"/>
      <c r="O85" s="16"/>
      <c r="R85" s="17"/>
      <c r="S85" s="14"/>
      <c r="T85" s="14"/>
      <c r="U85" s="14"/>
      <c r="V85" s="14"/>
      <c r="W85" s="14"/>
      <c r="X85" s="14"/>
      <c r="Y85" s="14"/>
      <c r="Z85" s="14"/>
      <c r="AA85" s="19"/>
      <c r="AB85" s="18"/>
      <c r="AC85" s="14"/>
      <c r="AD85" s="16"/>
    </row>
    <row r="86" spans="1:30" x14ac:dyDescent="0.25">
      <c r="A86" s="10"/>
      <c r="B86" s="12"/>
      <c r="C86" s="12"/>
      <c r="D86" s="12"/>
      <c r="E86" s="23"/>
      <c r="F86" s="12"/>
      <c r="G86" s="14"/>
      <c r="H86" s="12"/>
      <c r="I86" s="12"/>
      <c r="J86" s="14"/>
      <c r="K86" s="22"/>
      <c r="L86" s="14"/>
      <c r="M86" s="14"/>
      <c r="N86" s="14"/>
      <c r="O86" s="16"/>
      <c r="R86" s="17"/>
      <c r="S86" s="14"/>
      <c r="T86" s="14"/>
      <c r="U86" s="14"/>
      <c r="V86" s="14"/>
      <c r="W86" s="14"/>
      <c r="X86" s="14"/>
      <c r="Y86" s="14"/>
      <c r="Z86" s="14"/>
      <c r="AA86" s="19"/>
      <c r="AB86" s="18"/>
      <c r="AC86" s="14"/>
      <c r="AD86" s="16"/>
    </row>
    <row r="87" spans="1:30" x14ac:dyDescent="0.25">
      <c r="A87" s="10"/>
      <c r="B87" s="12"/>
      <c r="C87" s="12"/>
      <c r="D87" s="12"/>
      <c r="E87" s="23"/>
      <c r="F87" s="12"/>
      <c r="G87" s="14"/>
      <c r="H87" s="12"/>
      <c r="I87" s="12"/>
      <c r="J87" s="14"/>
      <c r="K87" s="22"/>
      <c r="L87" s="14"/>
      <c r="M87" s="14"/>
      <c r="N87" s="14"/>
      <c r="O87" s="16"/>
      <c r="R87" s="17"/>
      <c r="S87" s="14"/>
      <c r="T87" s="14"/>
      <c r="U87" s="14"/>
      <c r="V87" s="14"/>
      <c r="W87" s="14"/>
      <c r="X87" s="14"/>
      <c r="Y87" s="14"/>
      <c r="Z87" s="14"/>
      <c r="AA87" s="19"/>
      <c r="AB87" s="18"/>
      <c r="AC87" s="14"/>
      <c r="AD87" s="16"/>
    </row>
    <row r="88" spans="1:30" x14ac:dyDescent="0.25">
      <c r="A88" s="10"/>
      <c r="B88" s="12"/>
      <c r="C88" s="12"/>
      <c r="D88" s="12"/>
      <c r="E88" s="23"/>
      <c r="F88" s="12"/>
      <c r="G88" s="14"/>
      <c r="H88" s="12"/>
      <c r="I88" s="12"/>
      <c r="J88" s="14"/>
      <c r="K88" s="22"/>
      <c r="L88" s="14"/>
      <c r="M88" s="14"/>
      <c r="N88" s="14"/>
      <c r="O88" s="16"/>
      <c r="R88" s="17"/>
      <c r="S88" s="14"/>
      <c r="T88" s="14"/>
      <c r="U88" s="14"/>
      <c r="V88" s="14"/>
      <c r="W88" s="14"/>
      <c r="X88" s="14"/>
      <c r="Y88" s="14"/>
      <c r="Z88" s="14"/>
      <c r="AA88" s="19"/>
      <c r="AB88" s="18"/>
      <c r="AC88" s="14"/>
      <c r="AD88" s="16"/>
    </row>
    <row r="89" spans="1:30" x14ac:dyDescent="0.25">
      <c r="A89" s="10"/>
      <c r="B89" s="12"/>
      <c r="C89" s="12"/>
      <c r="D89" s="12"/>
      <c r="E89" s="23"/>
      <c r="F89" s="12"/>
      <c r="G89" s="14"/>
      <c r="H89" s="12"/>
      <c r="I89" s="12"/>
      <c r="J89" s="14"/>
      <c r="K89" s="22"/>
      <c r="L89" s="14"/>
      <c r="M89" s="14"/>
      <c r="N89" s="14"/>
      <c r="O89" s="16"/>
      <c r="R89" s="17"/>
      <c r="S89" s="14"/>
      <c r="T89" s="14"/>
      <c r="U89" s="14"/>
      <c r="V89" s="14"/>
      <c r="W89" s="14"/>
      <c r="X89" s="14"/>
      <c r="Y89" s="14"/>
      <c r="Z89" s="14"/>
      <c r="AA89" s="19"/>
      <c r="AB89" s="18"/>
      <c r="AC89" s="14"/>
      <c r="AD89" s="16"/>
    </row>
    <row r="90" spans="1:30" x14ac:dyDescent="0.25">
      <c r="A90" s="10"/>
      <c r="B90" s="12"/>
      <c r="C90" s="12"/>
      <c r="D90" s="12"/>
      <c r="E90" s="23"/>
      <c r="F90" s="12"/>
      <c r="G90" s="14"/>
      <c r="H90" s="12"/>
      <c r="I90" s="12"/>
      <c r="J90" s="14"/>
      <c r="K90" s="22"/>
      <c r="L90" s="14"/>
      <c r="M90" s="14"/>
      <c r="N90" s="14"/>
      <c r="O90" s="16"/>
      <c r="R90" s="17"/>
      <c r="S90" s="14"/>
      <c r="T90" s="14"/>
      <c r="U90" s="14"/>
      <c r="V90" s="14"/>
      <c r="W90" s="14"/>
      <c r="X90" s="14"/>
      <c r="Y90" s="14"/>
      <c r="Z90" s="14"/>
      <c r="AA90" s="19"/>
      <c r="AB90" s="18"/>
      <c r="AC90" s="14"/>
      <c r="AD90" s="16"/>
    </row>
    <row r="91" spans="1:30" x14ac:dyDescent="0.25">
      <c r="A91" s="10"/>
      <c r="B91" s="12"/>
      <c r="C91" s="12"/>
      <c r="D91" s="12"/>
      <c r="E91" s="23"/>
      <c r="F91" s="12"/>
      <c r="G91" s="14"/>
      <c r="H91" s="12"/>
      <c r="I91" s="12"/>
      <c r="J91" s="14"/>
      <c r="K91" s="22"/>
      <c r="L91" s="14"/>
      <c r="M91" s="14"/>
      <c r="N91" s="14"/>
      <c r="O91" s="16"/>
      <c r="R91" s="17"/>
      <c r="S91" s="14"/>
      <c r="T91" s="14"/>
      <c r="U91" s="14"/>
      <c r="V91" s="14"/>
      <c r="W91" s="14"/>
      <c r="X91" s="14"/>
      <c r="Y91" s="14"/>
      <c r="Z91" s="14"/>
      <c r="AA91" s="19"/>
      <c r="AB91" s="18"/>
      <c r="AC91" s="14"/>
      <c r="AD91" s="16"/>
    </row>
    <row r="92" spans="1:30" x14ac:dyDescent="0.25">
      <c r="A92" s="10"/>
      <c r="B92" s="12"/>
      <c r="C92" s="12"/>
      <c r="D92" s="12"/>
      <c r="E92" s="23"/>
      <c r="F92" s="12"/>
      <c r="G92" s="14"/>
      <c r="H92" s="12"/>
      <c r="I92" s="12"/>
      <c r="J92" s="14"/>
      <c r="K92" s="22"/>
      <c r="L92" s="14"/>
      <c r="M92" s="14"/>
      <c r="N92" s="14"/>
      <c r="O92" s="16"/>
      <c r="R92" s="17"/>
      <c r="S92" s="14"/>
      <c r="T92" s="14"/>
      <c r="U92" s="14"/>
      <c r="V92" s="14"/>
      <c r="W92" s="14"/>
      <c r="X92" s="14"/>
      <c r="Y92" s="14"/>
      <c r="Z92" s="14"/>
      <c r="AA92" s="19"/>
      <c r="AB92" s="18"/>
      <c r="AC92" s="14"/>
      <c r="AD92" s="16"/>
    </row>
    <row r="93" spans="1:30" x14ac:dyDescent="0.25">
      <c r="A93" s="10"/>
      <c r="B93" s="12"/>
      <c r="C93" s="12"/>
      <c r="D93" s="12"/>
      <c r="E93" s="23"/>
      <c r="F93" s="12"/>
      <c r="G93" s="14"/>
      <c r="H93" s="12"/>
      <c r="I93" s="12"/>
      <c r="J93" s="14"/>
      <c r="K93" s="22"/>
      <c r="L93" s="14"/>
      <c r="M93" s="14"/>
      <c r="N93" s="14"/>
      <c r="O93" s="16"/>
      <c r="R93" s="17"/>
      <c r="S93" s="14"/>
      <c r="T93" s="14"/>
      <c r="U93" s="14"/>
      <c r="V93" s="14"/>
      <c r="W93" s="14"/>
      <c r="X93" s="14"/>
      <c r="Y93" s="14"/>
      <c r="Z93" s="14"/>
      <c r="AA93" s="19"/>
      <c r="AB93" s="18"/>
      <c r="AC93" s="14"/>
      <c r="AD93" s="16"/>
    </row>
    <row r="94" spans="1:30" x14ac:dyDescent="0.25">
      <c r="A94" s="10"/>
      <c r="B94" s="12"/>
      <c r="C94" s="12"/>
      <c r="D94" s="12"/>
      <c r="E94" s="23"/>
      <c r="F94" s="12"/>
      <c r="G94" s="14"/>
      <c r="H94" s="12"/>
      <c r="I94" s="12"/>
      <c r="J94" s="14"/>
      <c r="K94" s="22"/>
      <c r="L94" s="14"/>
      <c r="M94" s="14"/>
      <c r="N94" s="14"/>
      <c r="O94" s="16"/>
      <c r="R94" s="17"/>
      <c r="S94" s="14"/>
      <c r="T94" s="14"/>
      <c r="U94" s="14"/>
      <c r="V94" s="14"/>
      <c r="W94" s="14"/>
      <c r="X94" s="14"/>
      <c r="Y94" s="14"/>
      <c r="Z94" s="14"/>
      <c r="AA94" s="19"/>
      <c r="AB94" s="18"/>
      <c r="AC94" s="14"/>
      <c r="AD94" s="16"/>
    </row>
    <row r="95" spans="1:30" x14ac:dyDescent="0.25">
      <c r="A95" s="10"/>
      <c r="B95" s="12"/>
      <c r="C95" s="12"/>
      <c r="D95" s="12"/>
      <c r="E95" s="23"/>
      <c r="F95" s="12"/>
      <c r="G95" s="14"/>
      <c r="H95" s="12"/>
      <c r="I95" s="12"/>
      <c r="J95" s="14"/>
      <c r="K95" s="22"/>
      <c r="L95" s="14"/>
      <c r="M95" s="14"/>
      <c r="N95" s="14"/>
      <c r="O95" s="16"/>
      <c r="R95" s="17"/>
      <c r="S95" s="14"/>
      <c r="T95" s="14"/>
      <c r="U95" s="14"/>
      <c r="V95" s="14"/>
      <c r="W95" s="14"/>
      <c r="X95" s="14"/>
      <c r="Y95" s="14"/>
      <c r="Z95" s="14"/>
      <c r="AA95" s="19"/>
      <c r="AB95" s="18"/>
      <c r="AC95" s="14"/>
      <c r="AD95" s="16"/>
    </row>
    <row r="96" spans="1:30" x14ac:dyDescent="0.25">
      <c r="A96" s="10"/>
      <c r="B96" s="12"/>
      <c r="C96" s="12"/>
      <c r="D96" s="12"/>
      <c r="E96" s="23"/>
      <c r="F96" s="12"/>
      <c r="G96" s="14"/>
      <c r="H96" s="12"/>
      <c r="I96" s="12"/>
      <c r="J96" s="14"/>
      <c r="K96" s="22"/>
      <c r="L96" s="14"/>
      <c r="M96" s="14"/>
      <c r="N96" s="14"/>
      <c r="O96" s="16"/>
      <c r="R96" s="17"/>
      <c r="S96" s="14"/>
      <c r="T96" s="14"/>
      <c r="U96" s="14"/>
      <c r="V96" s="14"/>
      <c r="W96" s="14"/>
      <c r="X96" s="14"/>
      <c r="Y96" s="14"/>
      <c r="Z96" s="14"/>
      <c r="AA96" s="19"/>
      <c r="AB96" s="18"/>
      <c r="AC96" s="14"/>
      <c r="AD96" s="16"/>
    </row>
    <row r="97" spans="1:30" x14ac:dyDescent="0.25">
      <c r="A97" s="10"/>
      <c r="B97" s="12"/>
      <c r="C97" s="12"/>
      <c r="D97" s="12"/>
      <c r="E97" s="23"/>
      <c r="F97" s="12"/>
      <c r="G97" s="14"/>
      <c r="H97" s="12"/>
      <c r="I97" s="12"/>
      <c r="J97" s="14"/>
      <c r="K97" s="22"/>
      <c r="L97" s="14"/>
      <c r="M97" s="14"/>
      <c r="N97" s="14"/>
      <c r="O97" s="16"/>
      <c r="R97" s="17"/>
      <c r="S97" s="14"/>
      <c r="T97" s="14"/>
      <c r="U97" s="14"/>
      <c r="V97" s="14"/>
      <c r="W97" s="14"/>
      <c r="X97" s="14"/>
      <c r="Y97" s="14"/>
      <c r="Z97" s="14"/>
      <c r="AA97" s="19"/>
      <c r="AB97" s="18"/>
      <c r="AC97" s="14"/>
      <c r="AD97" s="16"/>
    </row>
    <row r="98" spans="1:30" x14ac:dyDescent="0.25">
      <c r="A98" s="10"/>
      <c r="B98" s="12"/>
      <c r="C98" s="12"/>
      <c r="D98" s="12"/>
      <c r="E98" s="23"/>
      <c r="F98" s="12"/>
      <c r="G98" s="14"/>
      <c r="H98" s="12"/>
      <c r="I98" s="12"/>
      <c r="J98" s="14"/>
      <c r="K98" s="22"/>
      <c r="L98" s="14"/>
      <c r="M98" s="14"/>
      <c r="N98" s="14"/>
      <c r="O98" s="16"/>
      <c r="R98" s="17"/>
      <c r="S98" s="14"/>
      <c r="T98" s="14"/>
      <c r="U98" s="14"/>
      <c r="V98" s="14"/>
      <c r="W98" s="14"/>
      <c r="X98" s="14"/>
      <c r="Y98" s="14"/>
      <c r="Z98" s="14"/>
      <c r="AA98" s="19"/>
      <c r="AB98" s="18"/>
      <c r="AC98" s="14"/>
      <c r="AD98" s="16"/>
    </row>
    <row r="99" spans="1:30" x14ac:dyDescent="0.25">
      <c r="A99" s="10"/>
      <c r="B99" s="12"/>
      <c r="C99" s="12"/>
      <c r="D99" s="12"/>
      <c r="E99" s="23"/>
      <c r="F99" s="12"/>
      <c r="G99" s="14"/>
      <c r="H99" s="12"/>
      <c r="I99" s="12"/>
      <c r="J99" s="14"/>
      <c r="K99" s="22"/>
      <c r="L99" s="14"/>
      <c r="M99" s="14"/>
      <c r="N99" s="14"/>
      <c r="O99" s="16"/>
      <c r="R99" s="17"/>
      <c r="S99" s="14"/>
      <c r="T99" s="14"/>
      <c r="U99" s="14"/>
      <c r="V99" s="14"/>
      <c r="W99" s="14"/>
      <c r="X99" s="14"/>
      <c r="Y99" s="14"/>
      <c r="Z99" s="14"/>
      <c r="AA99" s="19"/>
      <c r="AB99" s="18"/>
      <c r="AC99" s="14"/>
      <c r="AD99" s="16"/>
    </row>
    <row r="100" spans="1:30" x14ac:dyDescent="0.25">
      <c r="A100" s="10"/>
      <c r="B100" s="12"/>
      <c r="C100" s="12"/>
      <c r="D100" s="12"/>
      <c r="E100" s="23"/>
      <c r="F100" s="12"/>
      <c r="G100" s="14"/>
      <c r="H100" s="12"/>
      <c r="I100" s="12"/>
      <c r="J100" s="14"/>
      <c r="K100" s="22"/>
      <c r="L100" s="14"/>
      <c r="M100" s="14"/>
      <c r="N100" s="14"/>
      <c r="O100" s="16"/>
      <c r="R100" s="17"/>
      <c r="S100" s="14"/>
      <c r="T100" s="14"/>
      <c r="U100" s="14"/>
      <c r="V100" s="14"/>
      <c r="W100" s="14"/>
      <c r="X100" s="14"/>
      <c r="Y100" s="14"/>
      <c r="Z100" s="14"/>
      <c r="AA100" s="19"/>
      <c r="AB100" s="18"/>
      <c r="AC100" s="14"/>
      <c r="AD100" s="16"/>
    </row>
    <row r="101" spans="1:30" x14ac:dyDescent="0.25">
      <c r="A101" s="10"/>
      <c r="B101" s="12"/>
      <c r="C101" s="12"/>
      <c r="D101" s="12"/>
      <c r="E101" s="23"/>
      <c r="F101" s="12"/>
      <c r="G101" s="14"/>
      <c r="H101" s="12"/>
      <c r="I101" s="12"/>
      <c r="J101" s="14"/>
      <c r="K101" s="22"/>
      <c r="L101" s="14"/>
      <c r="M101" s="14"/>
      <c r="N101" s="14"/>
      <c r="O101" s="16"/>
      <c r="R101" s="17"/>
      <c r="S101" s="14"/>
      <c r="T101" s="14"/>
      <c r="U101" s="14"/>
      <c r="V101" s="14"/>
      <c r="W101" s="14"/>
      <c r="X101" s="14"/>
      <c r="Y101" s="14"/>
      <c r="Z101" s="14"/>
      <c r="AA101" s="19"/>
      <c r="AB101" s="18"/>
      <c r="AC101" s="14"/>
      <c r="AD101" s="16"/>
    </row>
    <row r="102" spans="1:30" x14ac:dyDescent="0.25">
      <c r="A102" s="10"/>
      <c r="B102" s="12"/>
      <c r="C102" s="12"/>
      <c r="D102" s="12"/>
      <c r="E102" s="23"/>
      <c r="F102" s="12"/>
      <c r="G102" s="14"/>
      <c r="H102" s="12"/>
      <c r="I102" s="12"/>
      <c r="J102" s="14"/>
      <c r="K102" s="22"/>
      <c r="L102" s="14"/>
      <c r="M102" s="14"/>
      <c r="N102" s="14"/>
      <c r="O102" s="16"/>
      <c r="R102" s="17"/>
      <c r="S102" s="14"/>
      <c r="T102" s="14"/>
      <c r="U102" s="14"/>
      <c r="V102" s="14"/>
      <c r="W102" s="14"/>
      <c r="X102" s="14"/>
      <c r="Y102" s="14"/>
      <c r="Z102" s="14"/>
      <c r="AA102" s="19"/>
      <c r="AB102" s="18"/>
      <c r="AC102" s="14"/>
      <c r="AD102" s="16"/>
    </row>
    <row r="103" spans="1:30" x14ac:dyDescent="0.25">
      <c r="A103" s="10"/>
      <c r="B103" s="12"/>
      <c r="C103" s="12"/>
      <c r="D103" s="12"/>
      <c r="E103" s="23"/>
      <c r="F103" s="12"/>
      <c r="G103" s="14"/>
      <c r="H103" s="12"/>
      <c r="I103" s="12"/>
      <c r="J103" s="14"/>
      <c r="K103" s="22"/>
      <c r="L103" s="14"/>
      <c r="M103" s="14"/>
      <c r="N103" s="14"/>
      <c r="O103" s="16"/>
      <c r="R103" s="17"/>
      <c r="S103" s="14"/>
      <c r="T103" s="14"/>
      <c r="U103" s="14"/>
      <c r="V103" s="14"/>
      <c r="W103" s="14"/>
      <c r="X103" s="14"/>
      <c r="Y103" s="14"/>
      <c r="Z103" s="14"/>
      <c r="AA103" s="19"/>
      <c r="AB103" s="18"/>
      <c r="AC103" s="14"/>
      <c r="AD103" s="16"/>
    </row>
    <row r="104" spans="1:30" x14ac:dyDescent="0.25">
      <c r="A104" s="10"/>
      <c r="B104" s="12"/>
      <c r="C104" s="12"/>
      <c r="D104" s="12"/>
      <c r="E104" s="23"/>
      <c r="F104" s="12"/>
      <c r="G104" s="14"/>
      <c r="H104" s="12"/>
      <c r="I104" s="12"/>
      <c r="J104" s="14"/>
      <c r="K104" s="22"/>
      <c r="L104" s="14"/>
      <c r="M104" s="14"/>
      <c r="N104" s="14"/>
      <c r="O104" s="16"/>
      <c r="R104" s="17"/>
      <c r="S104" s="14"/>
      <c r="T104" s="14"/>
      <c r="U104" s="14"/>
      <c r="V104" s="14"/>
      <c r="W104" s="14"/>
      <c r="X104" s="14"/>
      <c r="Y104" s="14"/>
      <c r="Z104" s="14"/>
      <c r="AA104" s="19"/>
      <c r="AB104" s="18"/>
      <c r="AC104" s="14"/>
      <c r="AD104" s="16"/>
    </row>
    <row r="105" spans="1:30" x14ac:dyDescent="0.25">
      <c r="A105" s="10"/>
      <c r="B105" s="12"/>
      <c r="C105" s="12"/>
      <c r="D105" s="12"/>
      <c r="E105" s="23"/>
      <c r="F105" s="12"/>
      <c r="G105" s="14"/>
      <c r="H105" s="12"/>
      <c r="I105" s="12"/>
      <c r="J105" s="14"/>
      <c r="K105" s="22"/>
      <c r="L105" s="14"/>
      <c r="M105" s="14"/>
      <c r="N105" s="14"/>
      <c r="O105" s="16"/>
      <c r="R105" s="17"/>
      <c r="S105" s="14"/>
      <c r="T105" s="14"/>
      <c r="U105" s="14"/>
      <c r="V105" s="14"/>
      <c r="W105" s="14"/>
      <c r="X105" s="14"/>
      <c r="Y105" s="14"/>
      <c r="Z105" s="14"/>
      <c r="AA105" s="19"/>
      <c r="AB105" s="18"/>
      <c r="AC105" s="14"/>
      <c r="AD105" s="16"/>
    </row>
    <row r="106" spans="1:30" x14ac:dyDescent="0.25">
      <c r="A106" s="10"/>
      <c r="B106" s="12"/>
      <c r="C106" s="12"/>
      <c r="D106" s="12"/>
      <c r="E106" s="23"/>
      <c r="F106" s="12"/>
      <c r="G106" s="14"/>
      <c r="H106" s="12"/>
      <c r="I106" s="12"/>
      <c r="J106" s="14"/>
      <c r="K106" s="22"/>
      <c r="L106" s="14"/>
      <c r="M106" s="14"/>
      <c r="N106" s="14"/>
      <c r="O106" s="16"/>
      <c r="R106" s="17"/>
      <c r="S106" s="14"/>
      <c r="T106" s="14"/>
      <c r="U106" s="14"/>
      <c r="V106" s="14"/>
      <c r="W106" s="14"/>
      <c r="X106" s="14"/>
      <c r="Y106" s="14"/>
      <c r="Z106" s="14"/>
      <c r="AA106" s="19"/>
      <c r="AB106" s="18"/>
      <c r="AC106" s="14"/>
      <c r="AD106" s="16"/>
    </row>
    <row r="107" spans="1:30" x14ac:dyDescent="0.25">
      <c r="A107" s="10"/>
      <c r="B107" s="12"/>
      <c r="C107" s="12"/>
      <c r="D107" s="12"/>
      <c r="E107" s="23"/>
      <c r="F107" s="12"/>
      <c r="G107" s="14"/>
      <c r="H107" s="12"/>
      <c r="I107" s="12"/>
      <c r="J107" s="14"/>
      <c r="K107" s="22"/>
      <c r="L107" s="14"/>
      <c r="M107" s="14"/>
      <c r="N107" s="14"/>
      <c r="O107" s="16"/>
      <c r="R107" s="17"/>
      <c r="S107" s="14"/>
      <c r="T107" s="14"/>
      <c r="U107" s="14"/>
      <c r="V107" s="14"/>
      <c r="W107" s="14"/>
      <c r="X107" s="14"/>
      <c r="Y107" s="14"/>
      <c r="Z107" s="14"/>
      <c r="AA107" s="19"/>
      <c r="AB107" s="18"/>
      <c r="AC107" s="14"/>
      <c r="AD107" s="16"/>
    </row>
    <row r="108" spans="1:30" x14ac:dyDescent="0.25">
      <c r="A108" s="10"/>
      <c r="B108" s="12"/>
      <c r="C108" s="12"/>
      <c r="D108" s="12"/>
      <c r="E108" s="23"/>
      <c r="F108" s="12"/>
      <c r="G108" s="14"/>
      <c r="H108" s="12"/>
      <c r="I108" s="12"/>
      <c r="J108" s="14"/>
      <c r="K108" s="22"/>
      <c r="L108" s="14"/>
      <c r="M108" s="14"/>
      <c r="N108" s="14"/>
      <c r="O108" s="16"/>
      <c r="R108" s="17"/>
      <c r="S108" s="14"/>
      <c r="T108" s="14"/>
      <c r="U108" s="14"/>
      <c r="V108" s="14"/>
      <c r="W108" s="14"/>
      <c r="X108" s="14"/>
      <c r="Y108" s="14"/>
      <c r="Z108" s="14"/>
      <c r="AA108" s="19"/>
      <c r="AB108" s="18"/>
      <c r="AC108" s="14"/>
      <c r="AD108" s="16"/>
    </row>
    <row r="109" spans="1:30" x14ac:dyDescent="0.25">
      <c r="A109" s="10"/>
      <c r="B109" s="12"/>
      <c r="C109" s="12"/>
      <c r="D109" s="12"/>
      <c r="E109" s="23"/>
      <c r="F109" s="12"/>
      <c r="G109" s="14"/>
      <c r="H109" s="12"/>
      <c r="I109" s="12"/>
      <c r="J109" s="14"/>
      <c r="K109" s="22"/>
      <c r="L109" s="14"/>
      <c r="M109" s="14"/>
      <c r="N109" s="14"/>
      <c r="O109" s="16"/>
      <c r="R109" s="17"/>
      <c r="S109" s="14"/>
      <c r="T109" s="14"/>
      <c r="U109" s="14"/>
      <c r="V109" s="14"/>
      <c r="W109" s="14"/>
      <c r="X109" s="14"/>
      <c r="Y109" s="14"/>
      <c r="Z109" s="14"/>
      <c r="AA109" s="19"/>
      <c r="AB109" s="18"/>
      <c r="AC109" s="14"/>
      <c r="AD109" s="16"/>
    </row>
    <row r="110" spans="1:30" x14ac:dyDescent="0.25">
      <c r="A110" s="10"/>
      <c r="B110" s="12"/>
      <c r="C110" s="12"/>
      <c r="D110" s="12"/>
      <c r="E110" s="23"/>
      <c r="F110" s="12"/>
      <c r="G110" s="14"/>
      <c r="H110" s="12"/>
      <c r="I110" s="12"/>
      <c r="J110" s="14"/>
      <c r="K110" s="22"/>
      <c r="L110" s="14"/>
      <c r="M110" s="14"/>
      <c r="N110" s="14"/>
      <c r="O110" s="16"/>
      <c r="R110" s="17"/>
      <c r="S110" s="14"/>
      <c r="T110" s="14"/>
      <c r="U110" s="14"/>
      <c r="V110" s="14"/>
      <c r="W110" s="14"/>
      <c r="X110" s="14"/>
      <c r="Y110" s="14"/>
      <c r="Z110" s="14"/>
      <c r="AA110" s="19"/>
      <c r="AB110" s="18"/>
      <c r="AC110" s="14"/>
      <c r="AD110" s="16"/>
    </row>
    <row r="111" spans="1:30" x14ac:dyDescent="0.25">
      <c r="A111" s="10"/>
      <c r="B111" s="12"/>
      <c r="C111" s="12"/>
      <c r="D111" s="12"/>
      <c r="E111" s="23"/>
      <c r="F111" s="12"/>
      <c r="G111" s="14"/>
      <c r="H111" s="12"/>
      <c r="I111" s="12"/>
      <c r="J111" s="14"/>
      <c r="K111" s="22"/>
      <c r="L111" s="14"/>
      <c r="M111" s="14"/>
      <c r="N111" s="14"/>
      <c r="O111" s="16"/>
      <c r="R111" s="17"/>
      <c r="S111" s="14"/>
      <c r="T111" s="14"/>
      <c r="U111" s="14"/>
      <c r="V111" s="14"/>
      <c r="W111" s="14"/>
      <c r="X111" s="14"/>
      <c r="Y111" s="14"/>
      <c r="Z111" s="14"/>
      <c r="AA111" s="19"/>
      <c r="AB111" s="18"/>
      <c r="AC111" s="14"/>
      <c r="AD111" s="16"/>
    </row>
    <row r="112" spans="1:30" x14ac:dyDescent="0.25">
      <c r="A112" s="10"/>
      <c r="B112" s="12"/>
      <c r="C112" s="12"/>
      <c r="D112" s="12"/>
      <c r="E112" s="23"/>
      <c r="F112" s="12"/>
      <c r="G112" s="14"/>
      <c r="H112" s="12"/>
      <c r="I112" s="12"/>
      <c r="J112" s="14"/>
      <c r="K112" s="22"/>
      <c r="L112" s="14"/>
      <c r="M112" s="14"/>
      <c r="N112" s="14"/>
      <c r="O112" s="16"/>
      <c r="R112" s="17"/>
      <c r="S112" s="14"/>
      <c r="T112" s="14"/>
      <c r="U112" s="14"/>
      <c r="V112" s="14"/>
      <c r="W112" s="14"/>
      <c r="X112" s="14"/>
      <c r="Y112" s="14"/>
      <c r="Z112" s="14"/>
      <c r="AA112" s="19"/>
      <c r="AB112" s="18"/>
      <c r="AC112" s="14"/>
      <c r="AD112" s="16"/>
    </row>
    <row r="113" spans="1:30" x14ac:dyDescent="0.25">
      <c r="A113" s="10"/>
      <c r="B113" s="12"/>
      <c r="C113" s="12"/>
      <c r="D113" s="12"/>
      <c r="E113" s="23"/>
      <c r="F113" s="12"/>
      <c r="G113" s="14"/>
      <c r="H113" s="12"/>
      <c r="I113" s="12"/>
      <c r="J113" s="14"/>
      <c r="K113" s="22"/>
      <c r="L113" s="14"/>
      <c r="M113" s="14"/>
      <c r="N113" s="14"/>
      <c r="O113" s="16"/>
      <c r="R113" s="17"/>
      <c r="S113" s="14"/>
      <c r="T113" s="14"/>
      <c r="U113" s="14"/>
      <c r="V113" s="14"/>
      <c r="W113" s="14"/>
      <c r="X113" s="14"/>
      <c r="Y113" s="14"/>
      <c r="Z113" s="14"/>
      <c r="AA113" s="19"/>
      <c r="AB113" s="18"/>
      <c r="AC113" s="14"/>
      <c r="AD113" s="16"/>
    </row>
    <row r="114" spans="1:30" x14ac:dyDescent="0.25">
      <c r="A114" s="10"/>
      <c r="B114" s="12"/>
      <c r="C114" s="12"/>
      <c r="D114" s="12"/>
      <c r="E114" s="23"/>
      <c r="F114" s="12"/>
      <c r="G114" s="14"/>
      <c r="H114" s="12"/>
      <c r="I114" s="12"/>
      <c r="J114" s="14"/>
      <c r="K114" s="22"/>
      <c r="L114" s="14"/>
      <c r="M114" s="14"/>
      <c r="N114" s="14"/>
      <c r="O114" s="16"/>
      <c r="R114" s="17"/>
      <c r="S114" s="14"/>
      <c r="T114" s="14"/>
      <c r="U114" s="14"/>
      <c r="V114" s="14"/>
      <c r="W114" s="14"/>
      <c r="X114" s="14"/>
      <c r="Y114" s="14"/>
      <c r="Z114" s="14"/>
      <c r="AA114" s="19"/>
      <c r="AB114" s="18"/>
      <c r="AC114" s="14"/>
      <c r="AD114" s="16"/>
    </row>
    <row r="115" spans="1:30" x14ac:dyDescent="0.25">
      <c r="A115" s="10"/>
      <c r="B115" s="12"/>
      <c r="C115" s="12"/>
      <c r="D115" s="12"/>
      <c r="E115" s="23"/>
      <c r="F115" s="12"/>
      <c r="G115" s="14"/>
      <c r="H115" s="12"/>
      <c r="I115" s="12"/>
      <c r="J115" s="14"/>
      <c r="K115" s="22"/>
      <c r="L115" s="14"/>
      <c r="M115" s="14"/>
      <c r="N115" s="14"/>
      <c r="O115" s="16"/>
      <c r="R115" s="17"/>
      <c r="S115" s="14"/>
      <c r="T115" s="14"/>
      <c r="U115" s="14"/>
      <c r="V115" s="14"/>
      <c r="W115" s="14"/>
      <c r="X115" s="14"/>
      <c r="Y115" s="14"/>
      <c r="Z115" s="14"/>
      <c r="AA115" s="19"/>
      <c r="AB115" s="18"/>
      <c r="AC115" s="14"/>
      <c r="AD115" s="16"/>
    </row>
    <row r="116" spans="1:30" x14ac:dyDescent="0.25">
      <c r="A116" s="10"/>
      <c r="B116" s="12"/>
      <c r="C116" s="12"/>
      <c r="D116" s="12"/>
      <c r="E116" s="23"/>
      <c r="F116" s="12"/>
      <c r="G116" s="14"/>
      <c r="H116" s="12"/>
      <c r="I116" s="12"/>
      <c r="J116" s="14"/>
      <c r="K116" s="22"/>
      <c r="L116" s="14"/>
      <c r="M116" s="14"/>
      <c r="N116" s="14"/>
      <c r="O116" s="16"/>
      <c r="R116" s="17"/>
      <c r="S116" s="14"/>
      <c r="T116" s="14"/>
      <c r="U116" s="14"/>
      <c r="V116" s="14"/>
      <c r="W116" s="14"/>
      <c r="X116" s="14"/>
      <c r="Y116" s="14"/>
      <c r="Z116" s="14"/>
      <c r="AA116" s="19"/>
      <c r="AB116" s="18"/>
      <c r="AC116" s="14"/>
      <c r="AD116" s="16"/>
    </row>
    <row r="117" spans="1:30" x14ac:dyDescent="0.25">
      <c r="A117" s="10"/>
      <c r="B117" s="12"/>
      <c r="C117" s="12"/>
      <c r="D117" s="12"/>
      <c r="E117" s="23"/>
      <c r="F117" s="12"/>
      <c r="G117" s="14"/>
      <c r="H117" s="12"/>
      <c r="I117" s="12"/>
      <c r="J117" s="14"/>
      <c r="K117" s="22"/>
      <c r="L117" s="14"/>
      <c r="M117" s="14"/>
      <c r="N117" s="14"/>
      <c r="O117" s="16"/>
      <c r="R117" s="17"/>
      <c r="S117" s="14"/>
      <c r="T117" s="14"/>
      <c r="U117" s="14"/>
      <c r="V117" s="14"/>
      <c r="W117" s="14"/>
      <c r="X117" s="14"/>
      <c r="Y117" s="14"/>
      <c r="Z117" s="14"/>
      <c r="AA117" s="19"/>
      <c r="AB117" s="18"/>
      <c r="AC117" s="14"/>
      <c r="AD117" s="16"/>
    </row>
    <row r="118" spans="1:30" x14ac:dyDescent="0.25">
      <c r="A118" s="10"/>
      <c r="B118" s="12"/>
      <c r="C118" s="12"/>
      <c r="D118" s="12"/>
      <c r="E118" s="23"/>
      <c r="F118" s="12"/>
      <c r="G118" s="14"/>
      <c r="H118" s="12"/>
      <c r="I118" s="12"/>
      <c r="J118" s="14"/>
      <c r="K118" s="22"/>
      <c r="L118" s="14"/>
      <c r="M118" s="14"/>
      <c r="N118" s="14"/>
      <c r="O118" s="16"/>
      <c r="R118" s="17"/>
      <c r="S118" s="14"/>
      <c r="T118" s="14"/>
      <c r="U118" s="14"/>
      <c r="V118" s="14"/>
      <c r="W118" s="14"/>
      <c r="X118" s="14"/>
      <c r="Y118" s="14"/>
      <c r="Z118" s="14"/>
      <c r="AA118" s="19"/>
      <c r="AB118" s="18"/>
      <c r="AC118" s="14"/>
      <c r="AD118" s="16"/>
    </row>
    <row r="119" spans="1:30" x14ac:dyDescent="0.25">
      <c r="A119" s="10"/>
      <c r="B119" s="12"/>
      <c r="C119" s="12"/>
      <c r="D119" s="12"/>
      <c r="E119" s="23"/>
      <c r="F119" s="12"/>
      <c r="G119" s="14"/>
      <c r="H119" s="12"/>
      <c r="I119" s="12"/>
      <c r="J119" s="14"/>
      <c r="K119" s="22"/>
      <c r="L119" s="14"/>
      <c r="M119" s="14"/>
      <c r="N119" s="14"/>
      <c r="O119" s="16"/>
      <c r="R119" s="17"/>
      <c r="S119" s="14"/>
      <c r="T119" s="14"/>
      <c r="U119" s="14"/>
      <c r="V119" s="14"/>
      <c r="W119" s="14"/>
      <c r="X119" s="14"/>
      <c r="Y119" s="14"/>
      <c r="Z119" s="14"/>
      <c r="AA119" s="19"/>
      <c r="AB119" s="18"/>
      <c r="AC119" s="14"/>
      <c r="AD119" s="16"/>
    </row>
    <row r="120" spans="1:30" x14ac:dyDescent="0.25">
      <c r="A120" s="10"/>
      <c r="B120" s="12"/>
      <c r="C120" s="12"/>
      <c r="D120" s="12"/>
      <c r="E120" s="23"/>
      <c r="F120" s="12"/>
      <c r="G120" s="14"/>
      <c r="H120" s="12"/>
      <c r="I120" s="12"/>
      <c r="J120" s="14"/>
      <c r="K120" s="22"/>
      <c r="L120" s="14"/>
      <c r="M120" s="14"/>
      <c r="N120" s="14"/>
      <c r="O120" s="16"/>
      <c r="R120" s="17"/>
      <c r="S120" s="14"/>
      <c r="T120" s="14"/>
      <c r="U120" s="14"/>
      <c r="V120" s="14"/>
      <c r="W120" s="14"/>
      <c r="X120" s="14"/>
      <c r="Y120" s="14"/>
      <c r="Z120" s="14"/>
      <c r="AA120" s="19"/>
      <c r="AB120" s="18"/>
      <c r="AC120" s="14"/>
      <c r="AD120" s="16"/>
    </row>
    <row r="121" spans="1:30" x14ac:dyDescent="0.25">
      <c r="A121" s="10"/>
      <c r="B121" s="12"/>
      <c r="C121" s="12"/>
      <c r="D121" s="12"/>
      <c r="E121" s="23"/>
      <c r="F121" s="12"/>
      <c r="G121" s="14"/>
      <c r="H121" s="12"/>
      <c r="I121" s="12"/>
      <c r="J121" s="14"/>
      <c r="K121" s="22"/>
      <c r="L121" s="14"/>
      <c r="M121" s="14"/>
      <c r="N121" s="14"/>
      <c r="O121" s="16"/>
      <c r="R121" s="17"/>
      <c r="S121" s="14"/>
      <c r="T121" s="14"/>
      <c r="U121" s="14"/>
      <c r="V121" s="14"/>
      <c r="W121" s="14"/>
      <c r="X121" s="14"/>
      <c r="Y121" s="14"/>
      <c r="Z121" s="14"/>
      <c r="AA121" s="19"/>
      <c r="AB121" s="18"/>
      <c r="AC121" s="14"/>
      <c r="AD121" s="16"/>
    </row>
    <row r="122" spans="1:30" x14ac:dyDescent="0.25">
      <c r="A122" s="10"/>
      <c r="B122" s="12"/>
      <c r="C122" s="12"/>
      <c r="D122" s="12"/>
      <c r="E122" s="23"/>
      <c r="F122" s="12"/>
      <c r="G122" s="14"/>
      <c r="H122" s="12"/>
      <c r="I122" s="12"/>
      <c r="J122" s="14"/>
      <c r="K122" s="22"/>
      <c r="L122" s="14"/>
      <c r="M122" s="14"/>
      <c r="N122" s="14"/>
      <c r="O122" s="16"/>
      <c r="R122" s="17"/>
      <c r="S122" s="14"/>
      <c r="T122" s="14"/>
      <c r="U122" s="14"/>
      <c r="V122" s="14"/>
      <c r="W122" s="14"/>
      <c r="X122" s="14"/>
      <c r="Y122" s="14"/>
      <c r="Z122" s="14"/>
      <c r="AA122" s="19"/>
      <c r="AB122" s="18"/>
      <c r="AC122" s="14"/>
      <c r="AD122" s="16"/>
    </row>
    <row r="123" spans="1:30" x14ac:dyDescent="0.25">
      <c r="A123" s="10"/>
      <c r="B123" s="12"/>
      <c r="C123" s="12"/>
      <c r="D123" s="12"/>
      <c r="E123" s="23"/>
      <c r="F123" s="12"/>
      <c r="G123" s="14"/>
      <c r="H123" s="12"/>
      <c r="I123" s="12"/>
      <c r="J123" s="14"/>
      <c r="K123" s="22"/>
      <c r="L123" s="14"/>
      <c r="M123" s="14"/>
      <c r="N123" s="14"/>
      <c r="O123" s="16"/>
      <c r="R123" s="17"/>
      <c r="S123" s="14"/>
      <c r="T123" s="14"/>
      <c r="U123" s="14"/>
      <c r="V123" s="14"/>
      <c r="W123" s="14"/>
      <c r="X123" s="14"/>
      <c r="Y123" s="14"/>
      <c r="Z123" s="14"/>
      <c r="AA123" s="19"/>
      <c r="AB123" s="18"/>
      <c r="AC123" s="14"/>
      <c r="AD123" s="16"/>
    </row>
    <row r="124" spans="1:30" x14ac:dyDescent="0.25">
      <c r="A124" s="10"/>
      <c r="B124" s="12"/>
      <c r="C124" s="12"/>
      <c r="D124" s="12"/>
      <c r="E124" s="23"/>
      <c r="F124" s="12"/>
      <c r="G124" s="14"/>
      <c r="H124" s="12"/>
      <c r="I124" s="12"/>
      <c r="J124" s="14"/>
      <c r="K124" s="22"/>
      <c r="L124" s="14"/>
      <c r="M124" s="14"/>
      <c r="N124" s="14"/>
      <c r="O124" s="16"/>
      <c r="R124" s="17"/>
      <c r="S124" s="14"/>
      <c r="T124" s="14"/>
      <c r="U124" s="14"/>
      <c r="V124" s="14"/>
      <c r="W124" s="14"/>
      <c r="X124" s="14"/>
      <c r="Y124" s="14"/>
      <c r="Z124" s="14"/>
      <c r="AA124" s="19"/>
      <c r="AB124" s="18"/>
      <c r="AC124" s="14"/>
      <c r="AD124" s="16"/>
    </row>
    <row r="125" spans="1:30" x14ac:dyDescent="0.25">
      <c r="A125" s="10"/>
      <c r="B125" s="12"/>
      <c r="C125" s="12"/>
      <c r="D125" s="12"/>
      <c r="E125" s="23"/>
      <c r="F125" s="12"/>
      <c r="G125" s="14"/>
      <c r="H125" s="12"/>
      <c r="I125" s="12"/>
      <c r="J125" s="14"/>
      <c r="K125" s="22"/>
      <c r="L125" s="14"/>
      <c r="M125" s="14"/>
      <c r="N125" s="14"/>
      <c r="O125" s="16"/>
      <c r="R125" s="17"/>
      <c r="S125" s="14"/>
      <c r="T125" s="14"/>
      <c r="U125" s="14"/>
      <c r="V125" s="14"/>
      <c r="W125" s="14"/>
      <c r="X125" s="14"/>
      <c r="Y125" s="14"/>
      <c r="Z125" s="14"/>
      <c r="AA125" s="19"/>
      <c r="AB125" s="18"/>
      <c r="AC125" s="14"/>
      <c r="AD125" s="16"/>
    </row>
    <row r="126" spans="1:30" x14ac:dyDescent="0.25">
      <c r="A126" s="10"/>
      <c r="B126" s="12"/>
      <c r="C126" s="12"/>
      <c r="D126" s="12"/>
      <c r="E126" s="23"/>
      <c r="F126" s="12"/>
      <c r="G126" s="14"/>
      <c r="H126" s="12"/>
      <c r="I126" s="12"/>
      <c r="J126" s="14"/>
      <c r="K126" s="22"/>
      <c r="L126" s="14"/>
      <c r="M126" s="14"/>
      <c r="N126" s="14"/>
      <c r="O126" s="16"/>
      <c r="R126" s="17"/>
      <c r="S126" s="14"/>
      <c r="T126" s="14"/>
      <c r="U126" s="14"/>
      <c r="V126" s="14"/>
      <c r="W126" s="14"/>
      <c r="X126" s="14"/>
      <c r="Y126" s="14"/>
      <c r="Z126" s="14"/>
      <c r="AA126" s="19"/>
      <c r="AB126" s="18"/>
      <c r="AC126" s="14"/>
      <c r="AD126" s="16"/>
    </row>
    <row r="127" spans="1:30" x14ac:dyDescent="0.25">
      <c r="A127" s="10"/>
      <c r="B127" s="12"/>
      <c r="C127" s="12"/>
      <c r="D127" s="12"/>
      <c r="E127" s="23"/>
      <c r="F127" s="12"/>
      <c r="G127" s="14"/>
      <c r="H127" s="12"/>
      <c r="I127" s="12"/>
      <c r="J127" s="14"/>
      <c r="K127" s="22"/>
      <c r="L127" s="14"/>
      <c r="M127" s="14"/>
      <c r="N127" s="14"/>
      <c r="O127" s="16"/>
      <c r="R127" s="17"/>
      <c r="S127" s="14"/>
      <c r="T127" s="14"/>
      <c r="U127" s="14"/>
      <c r="V127" s="14"/>
      <c r="W127" s="14"/>
      <c r="X127" s="14"/>
      <c r="Y127" s="14"/>
      <c r="Z127" s="14"/>
      <c r="AA127" s="19"/>
      <c r="AB127" s="18"/>
      <c r="AC127" s="14"/>
      <c r="AD127" s="16"/>
    </row>
    <row r="128" spans="1:30" x14ac:dyDescent="0.25">
      <c r="A128" s="10"/>
      <c r="B128" s="12"/>
      <c r="C128" s="12"/>
      <c r="D128" s="12"/>
      <c r="E128" s="23"/>
      <c r="F128" s="12"/>
      <c r="G128" s="14"/>
      <c r="H128" s="12"/>
      <c r="I128" s="12"/>
      <c r="J128" s="14"/>
      <c r="K128" s="22"/>
      <c r="L128" s="14"/>
      <c r="M128" s="14"/>
      <c r="N128" s="14"/>
      <c r="O128" s="16"/>
      <c r="R128" s="17"/>
      <c r="S128" s="14"/>
      <c r="T128" s="14"/>
      <c r="U128" s="14"/>
      <c r="V128" s="14"/>
      <c r="W128" s="14"/>
      <c r="X128" s="14"/>
      <c r="Y128" s="14"/>
      <c r="Z128" s="14"/>
      <c r="AA128" s="19"/>
      <c r="AB128" s="18"/>
      <c r="AC128" s="14"/>
      <c r="AD128" s="16"/>
    </row>
    <row r="129" spans="1:30" x14ac:dyDescent="0.25">
      <c r="A129" s="10"/>
      <c r="B129" s="12"/>
      <c r="C129" s="12"/>
      <c r="D129" s="12"/>
      <c r="E129" s="23"/>
      <c r="F129" s="12"/>
      <c r="G129" s="14"/>
      <c r="H129" s="12"/>
      <c r="I129" s="12"/>
      <c r="J129" s="14"/>
      <c r="K129" s="22"/>
      <c r="L129" s="14"/>
      <c r="M129" s="14"/>
      <c r="N129" s="14"/>
      <c r="O129" s="16"/>
      <c r="R129" s="17"/>
      <c r="S129" s="14"/>
      <c r="T129" s="14"/>
      <c r="U129" s="14"/>
      <c r="V129" s="14"/>
      <c r="W129" s="14"/>
      <c r="X129" s="14"/>
      <c r="Y129" s="14"/>
      <c r="Z129" s="14"/>
      <c r="AA129" s="19"/>
      <c r="AB129" s="18"/>
      <c r="AC129" s="14"/>
      <c r="AD129" s="16"/>
    </row>
    <row r="130" spans="1:30" x14ac:dyDescent="0.25">
      <c r="A130" s="10"/>
      <c r="B130" s="12"/>
      <c r="C130" s="12"/>
      <c r="D130" s="12"/>
      <c r="E130" s="23"/>
      <c r="F130" s="12"/>
      <c r="G130" s="14"/>
      <c r="H130" s="12"/>
      <c r="I130" s="12"/>
      <c r="J130" s="14"/>
      <c r="K130" s="22"/>
      <c r="L130" s="14"/>
      <c r="M130" s="14"/>
      <c r="N130" s="14"/>
      <c r="O130" s="16"/>
      <c r="R130" s="17"/>
      <c r="S130" s="14"/>
      <c r="T130" s="14"/>
      <c r="U130" s="14"/>
      <c r="V130" s="14"/>
      <c r="W130" s="14"/>
      <c r="X130" s="14"/>
      <c r="Y130" s="14"/>
      <c r="Z130" s="14"/>
      <c r="AA130" s="19"/>
      <c r="AB130" s="18"/>
      <c r="AC130" s="14"/>
      <c r="AD130" s="16"/>
    </row>
    <row r="131" spans="1:30" x14ac:dyDescent="0.25">
      <c r="A131" s="10"/>
      <c r="B131" s="12"/>
      <c r="C131" s="12"/>
      <c r="D131" s="12"/>
      <c r="E131" s="23"/>
      <c r="F131" s="12"/>
      <c r="G131" s="14"/>
      <c r="H131" s="12"/>
      <c r="I131" s="12"/>
      <c r="J131" s="14"/>
      <c r="K131" s="22"/>
      <c r="L131" s="14"/>
      <c r="M131" s="14"/>
      <c r="N131" s="14"/>
      <c r="O131" s="16"/>
      <c r="R131" s="17"/>
      <c r="S131" s="14"/>
      <c r="T131" s="14"/>
      <c r="U131" s="14"/>
      <c r="V131" s="14"/>
      <c r="W131" s="14"/>
      <c r="X131" s="14"/>
      <c r="Y131" s="14"/>
      <c r="Z131" s="14"/>
      <c r="AA131" s="19"/>
      <c r="AB131" s="18"/>
      <c r="AC131" s="14"/>
      <c r="AD131" s="16"/>
    </row>
    <row r="132" spans="1:30" x14ac:dyDescent="0.25">
      <c r="A132" s="10"/>
      <c r="B132" s="12"/>
      <c r="C132" s="12"/>
      <c r="D132" s="12"/>
      <c r="E132" s="23"/>
      <c r="F132" s="12"/>
      <c r="G132" s="14"/>
      <c r="H132" s="12"/>
      <c r="I132" s="12"/>
      <c r="J132" s="14"/>
      <c r="K132" s="22"/>
      <c r="L132" s="14"/>
      <c r="M132" s="14"/>
      <c r="N132" s="14"/>
      <c r="O132" s="16"/>
      <c r="R132" s="17"/>
      <c r="S132" s="14"/>
      <c r="T132" s="14"/>
      <c r="U132" s="14"/>
      <c r="V132" s="14"/>
      <c r="W132" s="14"/>
      <c r="X132" s="14"/>
      <c r="Y132" s="14"/>
      <c r="Z132" s="14"/>
      <c r="AA132" s="19"/>
      <c r="AB132" s="18"/>
      <c r="AC132" s="14"/>
      <c r="AD132" s="16"/>
    </row>
    <row r="133" spans="1:30" x14ac:dyDescent="0.25">
      <c r="A133" s="10"/>
      <c r="B133" s="12"/>
      <c r="C133" s="12"/>
      <c r="D133" s="12"/>
      <c r="E133" s="23"/>
      <c r="F133" s="12"/>
      <c r="G133" s="14"/>
      <c r="H133" s="12"/>
      <c r="I133" s="12"/>
      <c r="J133" s="14"/>
      <c r="K133" s="22"/>
      <c r="L133" s="14"/>
      <c r="M133" s="14"/>
      <c r="N133" s="14"/>
      <c r="O133" s="16"/>
      <c r="R133" s="17"/>
      <c r="S133" s="14"/>
      <c r="T133" s="14"/>
      <c r="U133" s="14"/>
      <c r="V133" s="14"/>
      <c r="W133" s="14"/>
      <c r="X133" s="14"/>
      <c r="Y133" s="14"/>
      <c r="Z133" s="14"/>
      <c r="AA133" s="19"/>
      <c r="AB133" s="18"/>
      <c r="AC133" s="14"/>
      <c r="AD133" s="16"/>
    </row>
    <row r="134" spans="1:30" x14ac:dyDescent="0.25">
      <c r="A134" s="10"/>
      <c r="B134" s="12"/>
      <c r="C134" s="12"/>
      <c r="D134" s="12"/>
      <c r="E134" s="23"/>
      <c r="F134" s="12"/>
      <c r="G134" s="14"/>
      <c r="H134" s="12"/>
      <c r="I134" s="12"/>
      <c r="J134" s="14"/>
      <c r="K134" s="22"/>
      <c r="L134" s="14"/>
      <c r="M134" s="14"/>
      <c r="N134" s="14"/>
      <c r="O134" s="16"/>
      <c r="R134" s="17"/>
      <c r="S134" s="14"/>
      <c r="T134" s="14"/>
      <c r="U134" s="14"/>
      <c r="V134" s="14"/>
      <c r="W134" s="14"/>
      <c r="X134" s="14"/>
      <c r="Y134" s="14"/>
      <c r="Z134" s="14"/>
      <c r="AA134" s="19"/>
      <c r="AB134" s="18"/>
      <c r="AC134" s="14"/>
      <c r="AD134" s="16"/>
    </row>
    <row r="135" spans="1:30" x14ac:dyDescent="0.25">
      <c r="A135" s="10"/>
      <c r="B135" s="12"/>
      <c r="C135" s="12"/>
      <c r="D135" s="12"/>
      <c r="E135" s="23"/>
      <c r="F135" s="12"/>
      <c r="G135" s="14"/>
      <c r="H135" s="12"/>
      <c r="I135" s="12"/>
      <c r="J135" s="14"/>
      <c r="K135" s="22"/>
      <c r="L135" s="14"/>
      <c r="M135" s="14"/>
      <c r="N135" s="14"/>
      <c r="O135" s="16"/>
      <c r="R135" s="17"/>
      <c r="S135" s="14"/>
      <c r="T135" s="14"/>
      <c r="U135" s="14"/>
      <c r="V135" s="14"/>
      <c r="W135" s="14"/>
      <c r="X135" s="14"/>
      <c r="Y135" s="14"/>
      <c r="Z135" s="14"/>
      <c r="AA135" s="19"/>
      <c r="AB135" s="18"/>
      <c r="AC135" s="14"/>
      <c r="AD135" s="16"/>
    </row>
    <row r="136" spans="1:30" x14ac:dyDescent="0.25">
      <c r="A136" s="10"/>
      <c r="B136" s="12"/>
      <c r="C136" s="12"/>
      <c r="D136" s="12"/>
      <c r="E136" s="23"/>
      <c r="F136" s="12"/>
      <c r="G136" s="14"/>
      <c r="H136" s="12"/>
      <c r="I136" s="12"/>
      <c r="J136" s="14"/>
      <c r="K136" s="22"/>
      <c r="L136" s="14"/>
      <c r="M136" s="14"/>
      <c r="N136" s="14"/>
      <c r="O136" s="16"/>
      <c r="R136" s="17"/>
      <c r="S136" s="14"/>
      <c r="T136" s="14"/>
      <c r="U136" s="14"/>
      <c r="V136" s="14"/>
      <c r="W136" s="14"/>
      <c r="X136" s="14"/>
      <c r="Y136" s="14"/>
      <c r="Z136" s="14"/>
      <c r="AA136" s="19"/>
      <c r="AB136" s="18"/>
      <c r="AC136" s="14"/>
      <c r="AD136" s="16"/>
    </row>
    <row r="137" spans="1:30" x14ac:dyDescent="0.25">
      <c r="A137" s="10"/>
      <c r="B137" s="12"/>
      <c r="C137" s="12"/>
      <c r="D137" s="12"/>
      <c r="E137" s="23"/>
      <c r="F137" s="12"/>
      <c r="G137" s="14"/>
      <c r="H137" s="12"/>
      <c r="I137" s="12"/>
      <c r="J137" s="14"/>
      <c r="K137" s="22"/>
      <c r="L137" s="14"/>
      <c r="M137" s="14"/>
      <c r="N137" s="14"/>
      <c r="O137" s="16"/>
      <c r="R137" s="17"/>
      <c r="S137" s="14"/>
      <c r="T137" s="14"/>
      <c r="U137" s="14"/>
      <c r="V137" s="14"/>
      <c r="W137" s="14"/>
      <c r="X137" s="14"/>
      <c r="Y137" s="14"/>
      <c r="Z137" s="14"/>
      <c r="AA137" s="19"/>
      <c r="AB137" s="18"/>
      <c r="AC137" s="14"/>
      <c r="AD137" s="16"/>
    </row>
    <row r="138" spans="1:30" x14ac:dyDescent="0.25">
      <c r="A138" s="10"/>
      <c r="B138" s="12"/>
      <c r="C138" s="12"/>
      <c r="D138" s="12"/>
      <c r="E138" s="23"/>
      <c r="F138" s="12"/>
      <c r="G138" s="14"/>
      <c r="H138" s="12"/>
      <c r="I138" s="12"/>
      <c r="J138" s="14"/>
      <c r="K138" s="22"/>
      <c r="L138" s="14"/>
      <c r="M138" s="14"/>
      <c r="N138" s="14"/>
      <c r="O138" s="16"/>
      <c r="R138" s="17"/>
      <c r="S138" s="14"/>
      <c r="T138" s="14"/>
      <c r="U138" s="14"/>
      <c r="V138" s="14"/>
      <c r="W138" s="14"/>
      <c r="X138" s="14"/>
      <c r="Y138" s="14"/>
      <c r="Z138" s="14"/>
      <c r="AA138" s="19"/>
      <c r="AB138" s="18"/>
      <c r="AC138" s="14"/>
      <c r="AD138" s="16"/>
    </row>
    <row r="139" spans="1:30" x14ac:dyDescent="0.25">
      <c r="A139" s="10"/>
      <c r="B139" s="12"/>
      <c r="C139" s="12"/>
      <c r="D139" s="12"/>
      <c r="E139" s="23"/>
      <c r="F139" s="12"/>
      <c r="G139" s="14"/>
      <c r="H139" s="12"/>
      <c r="I139" s="12"/>
      <c r="J139" s="14"/>
      <c r="K139" s="22"/>
      <c r="L139" s="14"/>
      <c r="M139" s="14"/>
      <c r="N139" s="14"/>
      <c r="O139" s="16"/>
      <c r="R139" s="17"/>
      <c r="S139" s="14"/>
      <c r="T139" s="14"/>
      <c r="U139" s="14"/>
      <c r="V139" s="14"/>
      <c r="W139" s="14"/>
      <c r="X139" s="14"/>
      <c r="Y139" s="14"/>
      <c r="Z139" s="14"/>
      <c r="AA139" s="19"/>
      <c r="AB139" s="18"/>
      <c r="AC139" s="14"/>
      <c r="AD139" s="16"/>
    </row>
    <row r="140" spans="1:30" x14ac:dyDescent="0.25">
      <c r="A140" s="10"/>
      <c r="B140" s="12"/>
      <c r="C140" s="12"/>
      <c r="D140" s="12"/>
      <c r="E140" s="23"/>
      <c r="F140" s="12"/>
      <c r="G140" s="14"/>
      <c r="H140" s="12"/>
      <c r="I140" s="12"/>
      <c r="J140" s="14"/>
      <c r="K140" s="22"/>
      <c r="L140" s="14"/>
      <c r="M140" s="14"/>
      <c r="N140" s="14"/>
      <c r="O140" s="16"/>
      <c r="R140" s="17"/>
      <c r="S140" s="14"/>
      <c r="T140" s="14"/>
      <c r="U140" s="14"/>
      <c r="V140" s="14"/>
      <c r="W140" s="14"/>
      <c r="X140" s="14"/>
      <c r="Y140" s="14"/>
      <c r="Z140" s="14"/>
      <c r="AA140" s="19"/>
      <c r="AB140" s="18"/>
      <c r="AC140" s="14"/>
      <c r="AD140" s="16"/>
    </row>
    <row r="141" spans="1:30" x14ac:dyDescent="0.25">
      <c r="A141" s="10"/>
      <c r="B141" s="12"/>
      <c r="C141" s="12"/>
      <c r="D141" s="12"/>
      <c r="E141" s="23"/>
      <c r="F141" s="12"/>
      <c r="G141" s="14"/>
      <c r="H141" s="12"/>
      <c r="I141" s="12"/>
      <c r="J141" s="14"/>
      <c r="K141" s="22"/>
      <c r="L141" s="14"/>
      <c r="M141" s="14"/>
      <c r="N141" s="14"/>
      <c r="O141" s="16"/>
      <c r="R141" s="17"/>
      <c r="S141" s="14"/>
      <c r="T141" s="14"/>
      <c r="U141" s="14"/>
      <c r="V141" s="14"/>
      <c r="W141" s="14"/>
      <c r="X141" s="14"/>
      <c r="Y141" s="14"/>
      <c r="Z141" s="14"/>
      <c r="AA141" s="19"/>
      <c r="AB141" s="18"/>
      <c r="AC141" s="14"/>
      <c r="AD141" s="16"/>
    </row>
    <row r="142" spans="1:30" x14ac:dyDescent="0.25">
      <c r="A142" s="10"/>
      <c r="B142" s="12"/>
      <c r="C142" s="12"/>
      <c r="D142" s="12"/>
      <c r="E142" s="23"/>
      <c r="F142" s="12"/>
      <c r="G142" s="14"/>
      <c r="H142" s="12"/>
      <c r="I142" s="12"/>
      <c r="J142" s="14"/>
      <c r="K142" s="22"/>
      <c r="L142" s="14"/>
      <c r="M142" s="14"/>
      <c r="N142" s="14"/>
      <c r="O142" s="16"/>
      <c r="R142" s="17"/>
      <c r="S142" s="14"/>
      <c r="T142" s="14"/>
      <c r="U142" s="14"/>
      <c r="V142" s="14"/>
      <c r="W142" s="14"/>
      <c r="X142" s="14"/>
      <c r="Y142" s="14"/>
      <c r="Z142" s="14"/>
      <c r="AA142" s="19"/>
      <c r="AB142" s="18"/>
      <c r="AC142" s="14"/>
      <c r="AD142" s="16"/>
    </row>
    <row r="143" spans="1:30" x14ac:dyDescent="0.25">
      <c r="A143" s="10"/>
      <c r="B143" s="12"/>
      <c r="C143" s="12"/>
      <c r="D143" s="12"/>
      <c r="E143" s="23"/>
      <c r="F143" s="12"/>
      <c r="G143" s="14"/>
      <c r="H143" s="12"/>
      <c r="I143" s="12"/>
      <c r="J143" s="14"/>
      <c r="K143" s="22"/>
      <c r="L143" s="14"/>
      <c r="M143" s="14"/>
      <c r="N143" s="14"/>
      <c r="O143" s="16"/>
      <c r="R143" s="17"/>
      <c r="S143" s="14"/>
      <c r="T143" s="14"/>
      <c r="U143" s="14"/>
      <c r="V143" s="14"/>
      <c r="W143" s="14"/>
      <c r="X143" s="14"/>
      <c r="Y143" s="14"/>
      <c r="Z143" s="14"/>
      <c r="AA143" s="19"/>
      <c r="AB143" s="18"/>
      <c r="AC143" s="14"/>
      <c r="AD143" s="16"/>
    </row>
    <row r="144" spans="1:30" x14ac:dyDescent="0.25">
      <c r="A144" s="10"/>
      <c r="B144" s="12"/>
      <c r="C144" s="12"/>
      <c r="D144" s="12"/>
      <c r="E144" s="23"/>
      <c r="F144" s="12"/>
      <c r="G144" s="14"/>
      <c r="H144" s="12"/>
      <c r="I144" s="12"/>
      <c r="J144" s="14"/>
      <c r="K144" s="22"/>
      <c r="L144" s="14"/>
      <c r="M144" s="14"/>
      <c r="N144" s="14"/>
      <c r="O144" s="16"/>
      <c r="R144" s="17"/>
      <c r="S144" s="14"/>
      <c r="T144" s="14"/>
      <c r="U144" s="14"/>
      <c r="V144" s="14"/>
      <c r="W144" s="14"/>
      <c r="X144" s="14"/>
      <c r="Y144" s="14"/>
      <c r="Z144" s="14"/>
      <c r="AA144" s="19"/>
      <c r="AB144" s="18"/>
      <c r="AC144" s="14"/>
      <c r="AD144" s="16"/>
    </row>
    <row r="145" spans="1:30" x14ac:dyDescent="0.25">
      <c r="A145" s="10"/>
      <c r="B145" s="12"/>
      <c r="C145" s="12"/>
      <c r="D145" s="12"/>
      <c r="E145" s="23"/>
      <c r="F145" s="12"/>
      <c r="G145" s="14"/>
      <c r="H145" s="12"/>
      <c r="I145" s="12"/>
      <c r="J145" s="14"/>
      <c r="K145" s="22"/>
      <c r="L145" s="14"/>
      <c r="M145" s="14"/>
      <c r="N145" s="14"/>
      <c r="O145" s="16"/>
      <c r="R145" s="17"/>
      <c r="S145" s="14"/>
      <c r="T145" s="14"/>
      <c r="U145" s="14"/>
      <c r="V145" s="14"/>
      <c r="W145" s="14"/>
      <c r="X145" s="14"/>
      <c r="Y145" s="14"/>
      <c r="Z145" s="14"/>
      <c r="AA145" s="19"/>
      <c r="AB145" s="18"/>
      <c r="AC145" s="14"/>
      <c r="AD145" s="16"/>
    </row>
    <row r="146" spans="1:30" x14ac:dyDescent="0.25">
      <c r="A146" s="10"/>
      <c r="B146" s="12"/>
      <c r="C146" s="12"/>
      <c r="D146" s="12"/>
      <c r="E146" s="23"/>
      <c r="F146" s="12"/>
      <c r="G146" s="14"/>
      <c r="H146" s="12"/>
      <c r="I146" s="12"/>
      <c r="J146" s="14"/>
      <c r="K146" s="22"/>
      <c r="L146" s="14"/>
      <c r="M146" s="14"/>
      <c r="N146" s="14"/>
      <c r="O146" s="16"/>
      <c r="R146" s="17"/>
      <c r="S146" s="14"/>
      <c r="T146" s="14"/>
      <c r="U146" s="14"/>
      <c r="V146" s="14"/>
      <c r="W146" s="14"/>
      <c r="X146" s="14"/>
      <c r="Y146" s="14"/>
      <c r="Z146" s="14"/>
      <c r="AA146" s="19"/>
      <c r="AB146" s="18"/>
      <c r="AC146" s="14"/>
      <c r="AD146" s="16"/>
    </row>
    <row r="147" spans="1:30" x14ac:dyDescent="0.25">
      <c r="A147" s="10"/>
      <c r="B147" s="12"/>
      <c r="C147" s="12"/>
      <c r="D147" s="12"/>
      <c r="E147" s="23"/>
      <c r="F147" s="12"/>
      <c r="G147" s="14"/>
      <c r="H147" s="12"/>
      <c r="I147" s="12"/>
      <c r="J147" s="14"/>
      <c r="K147" s="22"/>
      <c r="L147" s="14"/>
      <c r="M147" s="14"/>
      <c r="N147" s="14"/>
      <c r="O147" s="16"/>
      <c r="R147" s="17"/>
      <c r="S147" s="14"/>
      <c r="T147" s="14"/>
      <c r="U147" s="14"/>
      <c r="V147" s="14"/>
      <c r="W147" s="14"/>
      <c r="X147" s="14"/>
      <c r="Y147" s="14"/>
      <c r="Z147" s="14"/>
      <c r="AA147" s="19"/>
      <c r="AB147" s="18"/>
      <c r="AC147" s="14"/>
      <c r="AD147" s="16"/>
    </row>
    <row r="148" spans="1:30" x14ac:dyDescent="0.25">
      <c r="A148" s="10"/>
      <c r="B148" s="12"/>
      <c r="C148" s="12"/>
      <c r="D148" s="12"/>
      <c r="E148" s="23"/>
      <c r="F148" s="12"/>
      <c r="G148" s="14"/>
      <c r="H148" s="12"/>
      <c r="I148" s="12"/>
      <c r="J148" s="14"/>
      <c r="K148" s="22"/>
      <c r="L148" s="14"/>
      <c r="M148" s="14"/>
      <c r="N148" s="14"/>
      <c r="O148" s="16"/>
      <c r="R148" s="17"/>
      <c r="S148" s="14"/>
      <c r="T148" s="14"/>
      <c r="U148" s="14"/>
      <c r="V148" s="14"/>
      <c r="W148" s="14"/>
      <c r="X148" s="14"/>
      <c r="Y148" s="14"/>
      <c r="Z148" s="14"/>
      <c r="AA148" s="19"/>
      <c r="AB148" s="18"/>
      <c r="AC148" s="14"/>
      <c r="AD148" s="16"/>
    </row>
    <row r="149" spans="1:30" x14ac:dyDescent="0.25">
      <c r="A149" s="10"/>
      <c r="B149" s="12"/>
      <c r="C149" s="12"/>
      <c r="D149" s="12"/>
      <c r="E149" s="23"/>
      <c r="F149" s="12"/>
      <c r="G149" s="14"/>
      <c r="H149" s="12"/>
      <c r="I149" s="12"/>
      <c r="J149" s="14"/>
      <c r="K149" s="22"/>
      <c r="L149" s="14"/>
      <c r="M149" s="14"/>
      <c r="N149" s="14"/>
      <c r="O149" s="16"/>
      <c r="R149" s="17"/>
      <c r="S149" s="14"/>
      <c r="T149" s="14"/>
      <c r="U149" s="14"/>
      <c r="V149" s="14"/>
      <c r="W149" s="14"/>
      <c r="X149" s="14"/>
      <c r="Y149" s="14"/>
      <c r="Z149" s="14"/>
      <c r="AA149" s="19"/>
      <c r="AB149" s="18"/>
      <c r="AC149" s="14"/>
      <c r="AD149" s="16"/>
    </row>
    <row r="150" spans="1:30" x14ac:dyDescent="0.25">
      <c r="A150" s="10"/>
      <c r="B150" s="12"/>
      <c r="C150" s="12"/>
      <c r="D150" s="12"/>
      <c r="E150" s="23"/>
      <c r="F150" s="12"/>
      <c r="G150" s="14"/>
      <c r="H150" s="12"/>
      <c r="I150" s="12"/>
      <c r="J150" s="14"/>
      <c r="K150" s="22"/>
      <c r="L150" s="14"/>
      <c r="M150" s="14"/>
      <c r="N150" s="14"/>
      <c r="O150" s="16"/>
      <c r="R150" s="17"/>
      <c r="S150" s="14"/>
      <c r="T150" s="14"/>
      <c r="U150" s="14"/>
      <c r="V150" s="14"/>
      <c r="W150" s="14"/>
      <c r="X150" s="14"/>
      <c r="Y150" s="14"/>
      <c r="Z150" s="14"/>
      <c r="AA150" s="19"/>
      <c r="AB150" s="18"/>
      <c r="AC150" s="14"/>
      <c r="AD150" s="16"/>
    </row>
    <row r="151" spans="1:30" x14ac:dyDescent="0.25">
      <c r="A151" s="10"/>
      <c r="B151" s="12"/>
      <c r="C151" s="12"/>
      <c r="D151" s="12"/>
      <c r="E151" s="23"/>
      <c r="F151" s="12"/>
      <c r="G151" s="14"/>
      <c r="H151" s="12"/>
      <c r="I151" s="12"/>
      <c r="J151" s="14"/>
      <c r="K151" s="22"/>
      <c r="L151" s="14"/>
      <c r="M151" s="14"/>
      <c r="N151" s="14"/>
      <c r="O151" s="16"/>
      <c r="R151" s="17"/>
      <c r="S151" s="14"/>
      <c r="T151" s="14"/>
      <c r="U151" s="14"/>
      <c r="V151" s="14"/>
      <c r="W151" s="14"/>
      <c r="X151" s="14"/>
      <c r="Y151" s="14"/>
      <c r="Z151" s="14"/>
      <c r="AA151" s="19"/>
      <c r="AB151" s="18"/>
      <c r="AC151" s="14"/>
      <c r="AD151" s="16"/>
    </row>
    <row r="152" spans="1:30" x14ac:dyDescent="0.25">
      <c r="A152" s="10"/>
      <c r="B152" s="12"/>
      <c r="C152" s="12"/>
      <c r="D152" s="12"/>
      <c r="E152" s="23"/>
      <c r="F152" s="12"/>
      <c r="G152" s="14"/>
      <c r="H152" s="12"/>
      <c r="I152" s="12"/>
      <c r="J152" s="14"/>
      <c r="K152" s="22"/>
      <c r="L152" s="14"/>
      <c r="M152" s="14"/>
      <c r="N152" s="14"/>
      <c r="O152" s="16"/>
      <c r="R152" s="17"/>
      <c r="S152" s="14"/>
      <c r="T152" s="14"/>
      <c r="U152" s="14"/>
      <c r="V152" s="14"/>
      <c r="W152" s="14"/>
      <c r="X152" s="14"/>
      <c r="Y152" s="14"/>
      <c r="Z152" s="14"/>
      <c r="AA152" s="19"/>
      <c r="AB152" s="18"/>
      <c r="AC152" s="14"/>
      <c r="AD152" s="16"/>
    </row>
    <row r="153" spans="1:30" x14ac:dyDescent="0.25">
      <c r="A153" s="10"/>
      <c r="B153" s="12"/>
      <c r="C153" s="12"/>
      <c r="D153" s="12"/>
      <c r="E153" s="23"/>
      <c r="F153" s="12"/>
      <c r="G153" s="14"/>
      <c r="H153" s="12"/>
      <c r="I153" s="12"/>
      <c r="J153" s="14"/>
      <c r="K153" s="22"/>
      <c r="L153" s="14"/>
      <c r="M153" s="14"/>
      <c r="N153" s="14"/>
      <c r="O153" s="16"/>
      <c r="R153" s="17"/>
      <c r="S153" s="14"/>
      <c r="T153" s="14"/>
      <c r="U153" s="14"/>
      <c r="V153" s="14"/>
      <c r="W153" s="14"/>
      <c r="X153" s="14"/>
      <c r="Y153" s="14"/>
      <c r="Z153" s="14"/>
      <c r="AA153" s="19"/>
      <c r="AB153" s="18"/>
      <c r="AC153" s="14"/>
      <c r="AD153" s="16"/>
    </row>
    <row r="154" spans="1:30" x14ac:dyDescent="0.25">
      <c r="A154" s="10"/>
      <c r="B154" s="12"/>
      <c r="C154" s="12"/>
      <c r="D154" s="12"/>
      <c r="E154" s="23"/>
      <c r="F154" s="12"/>
      <c r="G154" s="14"/>
      <c r="H154" s="12"/>
      <c r="I154" s="12"/>
      <c r="J154" s="14"/>
      <c r="K154" s="22"/>
      <c r="L154" s="14"/>
      <c r="M154" s="14"/>
      <c r="N154" s="14"/>
      <c r="O154" s="16"/>
      <c r="R154" s="17"/>
      <c r="S154" s="14"/>
      <c r="T154" s="14"/>
      <c r="U154" s="14"/>
      <c r="V154" s="14"/>
      <c r="W154" s="14"/>
      <c r="X154" s="14"/>
      <c r="Y154" s="14"/>
      <c r="Z154" s="14"/>
      <c r="AA154" s="19"/>
      <c r="AB154" s="18"/>
      <c r="AC154" s="14"/>
      <c r="AD154" s="16"/>
    </row>
    <row r="155" spans="1:30" x14ac:dyDescent="0.25">
      <c r="A155" s="10"/>
      <c r="B155" s="12"/>
      <c r="C155" s="12"/>
      <c r="D155" s="12"/>
      <c r="E155" s="23"/>
      <c r="F155" s="12"/>
      <c r="G155" s="14"/>
      <c r="H155" s="12"/>
      <c r="I155" s="12"/>
      <c r="J155" s="14"/>
      <c r="K155" s="22"/>
      <c r="L155" s="14"/>
      <c r="M155" s="14"/>
      <c r="N155" s="14"/>
      <c r="O155" s="16"/>
      <c r="R155" s="17"/>
      <c r="S155" s="14"/>
      <c r="T155" s="14"/>
      <c r="U155" s="14"/>
      <c r="V155" s="14"/>
      <c r="W155" s="14"/>
      <c r="X155" s="14"/>
      <c r="Y155" s="14"/>
      <c r="Z155" s="14"/>
      <c r="AA155" s="19"/>
      <c r="AB155" s="18"/>
      <c r="AC155" s="14"/>
      <c r="AD155" s="16"/>
    </row>
    <row r="156" spans="1:30" x14ac:dyDescent="0.25">
      <c r="A156" s="10"/>
      <c r="B156" s="12"/>
      <c r="C156" s="12"/>
      <c r="D156" s="12"/>
      <c r="E156" s="23"/>
      <c r="F156" s="12"/>
      <c r="G156" s="14"/>
      <c r="H156" s="12"/>
      <c r="I156" s="12"/>
      <c r="J156" s="14"/>
      <c r="K156" s="22"/>
      <c r="L156" s="14"/>
      <c r="M156" s="14"/>
      <c r="N156" s="14"/>
      <c r="O156" s="16"/>
      <c r="R156" s="17"/>
      <c r="S156" s="14"/>
      <c r="T156" s="14"/>
      <c r="U156" s="14"/>
      <c r="V156" s="14"/>
      <c r="W156" s="14"/>
      <c r="X156" s="14"/>
      <c r="Y156" s="14"/>
      <c r="Z156" s="14"/>
      <c r="AA156" s="19"/>
      <c r="AB156" s="18"/>
      <c r="AC156" s="14"/>
      <c r="AD156" s="16"/>
    </row>
    <row r="157" spans="1:30" x14ac:dyDescent="0.25">
      <c r="A157" s="10"/>
      <c r="B157" s="12"/>
      <c r="C157" s="12"/>
      <c r="D157" s="12"/>
      <c r="E157" s="23"/>
      <c r="F157" s="12"/>
      <c r="G157" s="14"/>
      <c r="H157" s="12"/>
      <c r="I157" s="12"/>
      <c r="J157" s="14"/>
      <c r="K157" s="22"/>
      <c r="L157" s="14"/>
      <c r="M157" s="14"/>
      <c r="N157" s="14"/>
      <c r="O157" s="16"/>
      <c r="R157" s="17"/>
      <c r="S157" s="14"/>
      <c r="T157" s="14"/>
      <c r="U157" s="14"/>
      <c r="V157" s="14"/>
      <c r="W157" s="14"/>
      <c r="X157" s="14"/>
      <c r="Y157" s="14"/>
      <c r="Z157" s="14"/>
      <c r="AA157" s="19"/>
      <c r="AB157" s="18"/>
      <c r="AC157" s="14"/>
      <c r="AD157" s="16"/>
    </row>
    <row r="158" spans="1:30" x14ac:dyDescent="0.25">
      <c r="A158" s="10"/>
      <c r="B158" s="12"/>
      <c r="C158" s="12"/>
      <c r="D158" s="12"/>
      <c r="E158" s="23"/>
      <c r="F158" s="12"/>
      <c r="G158" s="14"/>
      <c r="H158" s="12"/>
      <c r="I158" s="12"/>
      <c r="J158" s="14"/>
      <c r="K158" s="22"/>
      <c r="L158" s="14"/>
      <c r="M158" s="14"/>
      <c r="N158" s="14"/>
      <c r="O158" s="16"/>
      <c r="R158" s="17"/>
      <c r="S158" s="14"/>
      <c r="T158" s="14"/>
      <c r="U158" s="14"/>
      <c r="V158" s="14"/>
      <c r="W158" s="14"/>
      <c r="X158" s="14"/>
      <c r="Y158" s="14"/>
      <c r="Z158" s="14"/>
      <c r="AA158" s="19"/>
      <c r="AB158" s="18"/>
      <c r="AC158" s="14"/>
      <c r="AD158" s="16"/>
    </row>
    <row r="159" spans="1:30" x14ac:dyDescent="0.25">
      <c r="A159" s="10"/>
      <c r="B159" s="12"/>
      <c r="C159" s="12"/>
      <c r="D159" s="12"/>
      <c r="E159" s="23"/>
      <c r="F159" s="12"/>
      <c r="G159" s="14"/>
      <c r="H159" s="12"/>
      <c r="I159" s="12"/>
      <c r="J159" s="14"/>
      <c r="K159" s="22"/>
      <c r="L159" s="14"/>
      <c r="M159" s="14"/>
      <c r="N159" s="14"/>
      <c r="O159" s="16"/>
      <c r="R159" s="17"/>
      <c r="S159" s="14"/>
      <c r="T159" s="14"/>
      <c r="U159" s="14"/>
      <c r="V159" s="14"/>
      <c r="W159" s="14"/>
      <c r="X159" s="14"/>
      <c r="Y159" s="14"/>
      <c r="Z159" s="14"/>
      <c r="AA159" s="19"/>
      <c r="AB159" s="18"/>
      <c r="AC159" s="14"/>
      <c r="AD159" s="16"/>
    </row>
    <row r="160" spans="1:30" x14ac:dyDescent="0.25">
      <c r="A160" s="10"/>
      <c r="B160" s="12"/>
      <c r="C160" s="12"/>
      <c r="D160" s="12"/>
      <c r="E160" s="23"/>
      <c r="F160" s="12"/>
      <c r="G160" s="14"/>
      <c r="H160" s="12"/>
      <c r="I160" s="12"/>
      <c r="J160" s="14"/>
      <c r="K160" s="22"/>
      <c r="L160" s="14"/>
      <c r="M160" s="14"/>
      <c r="N160" s="14"/>
      <c r="O160" s="16"/>
      <c r="R160" s="17"/>
      <c r="S160" s="14"/>
      <c r="T160" s="14"/>
      <c r="U160" s="14"/>
      <c r="V160" s="14"/>
      <c r="W160" s="14"/>
      <c r="X160" s="14"/>
      <c r="Y160" s="14"/>
      <c r="Z160" s="14"/>
      <c r="AA160" s="19"/>
      <c r="AB160" s="18"/>
      <c r="AC160" s="14"/>
      <c r="AD160" s="16"/>
    </row>
    <row r="161" spans="1:30" x14ac:dyDescent="0.25">
      <c r="A161" s="10"/>
      <c r="B161" s="12"/>
      <c r="C161" s="12"/>
      <c r="D161" s="12"/>
      <c r="E161" s="23"/>
      <c r="F161" s="12"/>
      <c r="G161" s="14"/>
      <c r="H161" s="12"/>
      <c r="I161" s="12"/>
      <c r="J161" s="14"/>
      <c r="K161" s="22"/>
      <c r="L161" s="14"/>
      <c r="M161" s="14"/>
      <c r="N161" s="14"/>
      <c r="O161" s="16"/>
      <c r="R161" s="17"/>
      <c r="S161" s="14"/>
      <c r="T161" s="14"/>
      <c r="U161" s="14"/>
      <c r="V161" s="14"/>
      <c r="W161" s="14"/>
      <c r="X161" s="14"/>
      <c r="Y161" s="14"/>
      <c r="Z161" s="14"/>
      <c r="AA161" s="19"/>
      <c r="AB161" s="18"/>
      <c r="AC161" s="14"/>
      <c r="AD161" s="16"/>
    </row>
    <row r="162" spans="1:30" x14ac:dyDescent="0.25">
      <c r="A162" s="10"/>
      <c r="B162" s="12"/>
      <c r="C162" s="12"/>
      <c r="D162" s="12"/>
      <c r="E162" s="23"/>
      <c r="F162" s="12"/>
      <c r="G162" s="14"/>
      <c r="H162" s="12"/>
      <c r="I162" s="12"/>
      <c r="J162" s="14"/>
      <c r="K162" s="22"/>
      <c r="L162" s="14"/>
      <c r="M162" s="14"/>
      <c r="N162" s="14"/>
      <c r="O162" s="16"/>
      <c r="R162" s="17"/>
      <c r="S162" s="14"/>
      <c r="T162" s="14"/>
      <c r="U162" s="14"/>
      <c r="V162" s="14"/>
      <c r="W162" s="14"/>
      <c r="X162" s="14"/>
      <c r="Y162" s="14"/>
      <c r="Z162" s="14"/>
      <c r="AA162" s="19"/>
      <c r="AB162" s="18"/>
      <c r="AC162" s="14"/>
      <c r="AD162" s="16"/>
    </row>
    <row r="163" spans="1:30" x14ac:dyDescent="0.25">
      <c r="A163" s="10"/>
      <c r="B163" s="12"/>
      <c r="C163" s="12"/>
      <c r="D163" s="12"/>
      <c r="E163" s="23"/>
      <c r="F163" s="12"/>
      <c r="G163" s="14"/>
      <c r="H163" s="12"/>
      <c r="I163" s="12"/>
      <c r="J163" s="14"/>
      <c r="K163" s="22"/>
      <c r="L163" s="14"/>
      <c r="M163" s="14"/>
      <c r="N163" s="14"/>
      <c r="O163" s="16"/>
      <c r="R163" s="17"/>
      <c r="S163" s="14"/>
      <c r="T163" s="14"/>
      <c r="U163" s="14"/>
      <c r="V163" s="14"/>
      <c r="W163" s="14"/>
      <c r="X163" s="14"/>
      <c r="Y163" s="14"/>
      <c r="Z163" s="14"/>
      <c r="AA163" s="19"/>
      <c r="AB163" s="18"/>
      <c r="AC163" s="14"/>
      <c r="AD163" s="16"/>
    </row>
    <row r="164" spans="1:30" x14ac:dyDescent="0.25">
      <c r="A164" s="10"/>
      <c r="B164" s="12"/>
      <c r="C164" s="12"/>
      <c r="D164" s="12"/>
      <c r="E164" s="23"/>
      <c r="F164" s="12"/>
      <c r="G164" s="14"/>
      <c r="H164" s="12"/>
      <c r="I164" s="12"/>
      <c r="J164" s="14"/>
      <c r="K164" s="22"/>
      <c r="L164" s="14"/>
      <c r="M164" s="14"/>
      <c r="N164" s="14"/>
      <c r="O164" s="16"/>
      <c r="R164" s="17"/>
      <c r="S164" s="14"/>
      <c r="T164" s="14"/>
      <c r="U164" s="14"/>
      <c r="V164" s="14"/>
      <c r="W164" s="14"/>
      <c r="X164" s="14"/>
      <c r="Y164" s="14"/>
      <c r="Z164" s="14"/>
      <c r="AA164" s="19"/>
      <c r="AB164" s="18"/>
      <c r="AC164" s="14"/>
      <c r="AD164" s="16"/>
    </row>
    <row r="165" spans="1:30" x14ac:dyDescent="0.25">
      <c r="A165" s="10"/>
      <c r="B165" s="12"/>
      <c r="C165" s="12"/>
      <c r="D165" s="12"/>
      <c r="E165" s="23"/>
      <c r="F165" s="12"/>
      <c r="G165" s="14"/>
      <c r="H165" s="12"/>
      <c r="I165" s="12"/>
      <c r="J165" s="14"/>
      <c r="K165" s="22"/>
      <c r="L165" s="14"/>
      <c r="M165" s="14"/>
      <c r="N165" s="14"/>
      <c r="O165" s="16"/>
      <c r="R165" s="17"/>
      <c r="S165" s="14"/>
      <c r="T165" s="14"/>
      <c r="U165" s="14"/>
      <c r="V165" s="14"/>
      <c r="W165" s="14"/>
      <c r="X165" s="14"/>
      <c r="Y165" s="14"/>
      <c r="Z165" s="14"/>
      <c r="AA165" s="19"/>
      <c r="AB165" s="18"/>
      <c r="AC165" s="14"/>
      <c r="AD165" s="16"/>
    </row>
    <row r="166" spans="1:30" x14ac:dyDescent="0.25">
      <c r="A166" s="10"/>
      <c r="B166" s="12"/>
      <c r="C166" s="12"/>
      <c r="D166" s="12"/>
      <c r="E166" s="23"/>
      <c r="F166" s="12"/>
      <c r="G166" s="14"/>
      <c r="H166" s="12"/>
      <c r="I166" s="12"/>
      <c r="J166" s="14"/>
      <c r="K166" s="22"/>
      <c r="L166" s="14"/>
      <c r="M166" s="14"/>
      <c r="N166" s="14"/>
      <c r="O166" s="16"/>
      <c r="R166" s="17"/>
      <c r="S166" s="14"/>
      <c r="T166" s="14"/>
      <c r="U166" s="14"/>
      <c r="V166" s="14"/>
      <c r="W166" s="14"/>
      <c r="X166" s="14"/>
      <c r="Y166" s="14"/>
      <c r="Z166" s="14"/>
      <c r="AA166" s="19"/>
      <c r="AB166" s="18"/>
      <c r="AC166" s="14"/>
      <c r="AD166" s="16"/>
    </row>
    <row r="167" spans="1:30" x14ac:dyDescent="0.25">
      <c r="A167" s="10"/>
      <c r="B167" s="12"/>
      <c r="C167" s="12"/>
      <c r="D167" s="12"/>
      <c r="E167" s="23"/>
      <c r="F167" s="12"/>
      <c r="G167" s="14"/>
      <c r="H167" s="12"/>
      <c r="I167" s="12"/>
      <c r="J167" s="14"/>
      <c r="K167" s="22"/>
      <c r="L167" s="14"/>
      <c r="M167" s="14"/>
      <c r="N167" s="14"/>
      <c r="O167" s="16"/>
      <c r="R167" s="17"/>
      <c r="S167" s="14"/>
      <c r="T167" s="14"/>
      <c r="U167" s="14"/>
      <c r="V167" s="14"/>
      <c r="W167" s="14"/>
      <c r="X167" s="14"/>
      <c r="Y167" s="14"/>
      <c r="Z167" s="14"/>
      <c r="AA167" s="19"/>
      <c r="AB167" s="18"/>
      <c r="AC167" s="14"/>
      <c r="AD167" s="16"/>
    </row>
    <row r="168" spans="1:30" x14ac:dyDescent="0.25">
      <c r="A168" s="10"/>
      <c r="B168" s="12"/>
      <c r="C168" s="12"/>
      <c r="D168" s="12"/>
      <c r="E168" s="23"/>
      <c r="F168" s="12"/>
      <c r="G168" s="14"/>
      <c r="H168" s="12"/>
      <c r="I168" s="12"/>
      <c r="J168" s="14"/>
      <c r="K168" s="22"/>
      <c r="L168" s="14"/>
      <c r="M168" s="14"/>
      <c r="N168" s="14"/>
      <c r="O168" s="16"/>
      <c r="R168" s="17"/>
      <c r="S168" s="14"/>
      <c r="T168" s="14"/>
      <c r="U168" s="14"/>
      <c r="V168" s="14"/>
      <c r="W168" s="14"/>
      <c r="X168" s="14"/>
      <c r="Y168" s="14"/>
      <c r="Z168" s="14"/>
      <c r="AA168" s="19"/>
      <c r="AB168" s="18"/>
      <c r="AC168" s="14"/>
      <c r="AD168" s="16"/>
    </row>
    <row r="169" spans="1:30" x14ac:dyDescent="0.25">
      <c r="A169" s="10"/>
      <c r="B169" s="12"/>
      <c r="C169" s="12"/>
      <c r="D169" s="12"/>
      <c r="E169" s="23"/>
      <c r="F169" s="12"/>
      <c r="G169" s="14"/>
      <c r="H169" s="12"/>
      <c r="I169" s="12"/>
      <c r="J169" s="14"/>
      <c r="K169" s="22"/>
      <c r="L169" s="14"/>
      <c r="M169" s="14"/>
      <c r="N169" s="14"/>
      <c r="O169" s="16"/>
      <c r="R169" s="17"/>
      <c r="S169" s="14"/>
      <c r="T169" s="14"/>
      <c r="U169" s="14"/>
      <c r="V169" s="14"/>
      <c r="W169" s="14"/>
      <c r="X169" s="14"/>
      <c r="Y169" s="14"/>
      <c r="Z169" s="14"/>
      <c r="AA169" s="19"/>
      <c r="AB169" s="18"/>
      <c r="AC169" s="14"/>
      <c r="AD169" s="16"/>
    </row>
    <row r="170" spans="1:30" x14ac:dyDescent="0.25">
      <c r="A170" s="10"/>
      <c r="B170" s="12"/>
      <c r="C170" s="12"/>
      <c r="D170" s="12"/>
      <c r="E170" s="23"/>
      <c r="F170" s="12"/>
      <c r="G170" s="14"/>
      <c r="H170" s="12"/>
      <c r="I170" s="12"/>
      <c r="J170" s="14"/>
      <c r="K170" s="22"/>
      <c r="L170" s="14"/>
      <c r="M170" s="14"/>
      <c r="N170" s="14"/>
      <c r="O170" s="16"/>
      <c r="R170" s="17"/>
      <c r="S170" s="14"/>
      <c r="T170" s="14"/>
      <c r="U170" s="14"/>
      <c r="V170" s="14"/>
      <c r="W170" s="14"/>
      <c r="X170" s="14"/>
      <c r="Y170" s="14"/>
      <c r="Z170" s="14"/>
      <c r="AA170" s="19"/>
      <c r="AB170" s="18"/>
      <c r="AC170" s="14"/>
      <c r="AD170" s="16"/>
    </row>
    <row r="171" spans="1:30" x14ac:dyDescent="0.25">
      <c r="A171" s="10"/>
      <c r="B171" s="12"/>
      <c r="C171" s="12"/>
      <c r="D171" s="12"/>
      <c r="E171" s="23"/>
      <c r="F171" s="12"/>
      <c r="G171" s="14"/>
      <c r="H171" s="12"/>
      <c r="I171" s="12"/>
      <c r="J171" s="14"/>
      <c r="K171" s="22"/>
      <c r="L171" s="14"/>
      <c r="M171" s="14"/>
      <c r="N171" s="14"/>
      <c r="O171" s="16"/>
      <c r="R171" s="17"/>
      <c r="S171" s="14"/>
      <c r="T171" s="14"/>
      <c r="U171" s="14"/>
      <c r="V171" s="14"/>
      <c r="W171" s="14"/>
      <c r="X171" s="14"/>
      <c r="Y171" s="14"/>
      <c r="Z171" s="14"/>
      <c r="AA171" s="19"/>
      <c r="AB171" s="18"/>
      <c r="AC171" s="14"/>
      <c r="AD171" s="16"/>
    </row>
    <row r="172" spans="1:30" x14ac:dyDescent="0.25">
      <c r="A172" s="10"/>
      <c r="B172" s="12"/>
      <c r="C172" s="12"/>
      <c r="D172" s="12"/>
      <c r="E172" s="23"/>
      <c r="F172" s="12"/>
      <c r="G172" s="14"/>
      <c r="H172" s="12"/>
      <c r="I172" s="12"/>
      <c r="J172" s="14"/>
      <c r="K172" s="22"/>
      <c r="L172" s="14"/>
      <c r="M172" s="14"/>
      <c r="N172" s="14"/>
      <c r="O172" s="16"/>
      <c r="R172" s="17"/>
      <c r="S172" s="14"/>
      <c r="T172" s="14"/>
      <c r="U172" s="14"/>
      <c r="V172" s="14"/>
      <c r="W172" s="14"/>
      <c r="X172" s="14"/>
      <c r="Y172" s="14"/>
      <c r="Z172" s="14"/>
      <c r="AA172" s="19"/>
      <c r="AB172" s="18"/>
      <c r="AC172" s="14"/>
      <c r="AD172" s="16"/>
    </row>
    <row r="173" spans="1:30" x14ac:dyDescent="0.25">
      <c r="A173" s="10"/>
      <c r="B173" s="12"/>
      <c r="C173" s="12"/>
      <c r="D173" s="12"/>
      <c r="E173" s="23"/>
      <c r="F173" s="12"/>
      <c r="G173" s="14"/>
      <c r="H173" s="12"/>
      <c r="I173" s="12"/>
      <c r="J173" s="14"/>
      <c r="K173" s="22"/>
      <c r="L173" s="14"/>
      <c r="M173" s="14"/>
      <c r="N173" s="14"/>
      <c r="O173" s="16"/>
      <c r="R173" s="17"/>
      <c r="S173" s="14"/>
      <c r="T173" s="14"/>
      <c r="U173" s="14"/>
      <c r="V173" s="14"/>
      <c r="W173" s="14"/>
      <c r="X173" s="14"/>
      <c r="Y173" s="14"/>
      <c r="Z173" s="14"/>
      <c r="AA173" s="19"/>
      <c r="AB173" s="18"/>
      <c r="AC173" s="14"/>
      <c r="AD173" s="16"/>
    </row>
    <row r="174" spans="1:30" x14ac:dyDescent="0.25">
      <c r="A174" s="10"/>
      <c r="B174" s="12"/>
      <c r="C174" s="12"/>
      <c r="D174" s="12"/>
      <c r="E174" s="23"/>
      <c r="F174" s="12"/>
      <c r="G174" s="14"/>
      <c r="H174" s="12"/>
      <c r="I174" s="12"/>
      <c r="J174" s="14"/>
      <c r="K174" s="14"/>
      <c r="L174" s="14"/>
      <c r="M174" s="14"/>
      <c r="N174" s="14"/>
      <c r="O174" s="16"/>
      <c r="R174" s="17"/>
      <c r="S174" s="14"/>
      <c r="T174" s="14"/>
      <c r="U174" s="14"/>
      <c r="V174" s="14"/>
      <c r="W174" s="14"/>
      <c r="X174" s="14"/>
      <c r="Y174" s="14"/>
      <c r="Z174" s="14"/>
      <c r="AA174" s="19"/>
      <c r="AB174" s="18"/>
      <c r="AC174" s="14"/>
      <c r="AD174" s="16"/>
    </row>
    <row r="175" spans="1:30" x14ac:dyDescent="0.25">
      <c r="A175" s="10"/>
      <c r="B175" s="12"/>
      <c r="C175" s="12"/>
      <c r="D175" s="12"/>
      <c r="E175" s="23"/>
      <c r="F175" s="12"/>
      <c r="G175" s="14"/>
      <c r="H175" s="12"/>
      <c r="I175" s="12"/>
      <c r="J175" s="14"/>
      <c r="K175" s="14"/>
      <c r="L175" s="14"/>
      <c r="M175" s="14"/>
      <c r="N175" s="14"/>
      <c r="O175" s="16"/>
      <c r="R175" s="17"/>
      <c r="S175" s="14"/>
      <c r="T175" s="14"/>
      <c r="U175" s="14"/>
      <c r="V175" s="14"/>
      <c r="W175" s="14"/>
      <c r="X175" s="14"/>
      <c r="Y175" s="14"/>
      <c r="Z175" s="14"/>
      <c r="AA175" s="19"/>
      <c r="AB175" s="18"/>
      <c r="AC175" s="14"/>
      <c r="AD175" s="16"/>
    </row>
    <row r="176" spans="1:30" x14ac:dyDescent="0.25">
      <c r="A176" s="10"/>
      <c r="B176" s="12"/>
      <c r="C176" s="12"/>
      <c r="D176" s="12"/>
      <c r="E176" s="23"/>
      <c r="F176" s="12"/>
      <c r="G176" s="14"/>
      <c r="H176" s="12"/>
      <c r="I176" s="12"/>
      <c r="J176" s="14"/>
      <c r="K176" s="22"/>
      <c r="L176" s="14"/>
      <c r="M176" s="14"/>
      <c r="N176" s="14"/>
      <c r="O176" s="16"/>
      <c r="R176" s="17"/>
      <c r="S176" s="14"/>
      <c r="T176" s="14"/>
      <c r="U176" s="14"/>
      <c r="V176" s="14"/>
      <c r="W176" s="14"/>
      <c r="X176" s="14"/>
      <c r="Y176" s="14"/>
      <c r="Z176" s="14"/>
      <c r="AA176" s="19"/>
      <c r="AB176" s="18"/>
      <c r="AC176" s="14"/>
      <c r="AD176" s="16"/>
    </row>
    <row r="177" spans="1:30" x14ac:dyDescent="0.25">
      <c r="A177" s="10"/>
      <c r="B177" s="12"/>
      <c r="C177" s="12"/>
      <c r="D177" s="12"/>
      <c r="E177" s="23"/>
      <c r="F177" s="12"/>
      <c r="G177" s="14"/>
      <c r="H177" s="12"/>
      <c r="I177" s="12"/>
      <c r="J177" s="14"/>
      <c r="K177" s="14"/>
      <c r="L177" s="14"/>
      <c r="M177" s="14"/>
      <c r="N177" s="14"/>
      <c r="O177" s="16"/>
      <c r="R177" s="17"/>
      <c r="S177" s="14"/>
      <c r="T177" s="14"/>
      <c r="U177" s="14"/>
      <c r="V177" s="14"/>
      <c r="W177" s="14"/>
      <c r="X177" s="14"/>
      <c r="Y177" s="14"/>
      <c r="Z177" s="14"/>
      <c r="AA177" s="19"/>
      <c r="AB177" s="18"/>
      <c r="AC177" s="14"/>
      <c r="AD177" s="16"/>
    </row>
    <row r="178" spans="1:30" x14ac:dyDescent="0.25">
      <c r="A178" s="10"/>
      <c r="B178" s="12"/>
      <c r="C178" s="12"/>
      <c r="D178" s="12"/>
      <c r="E178" s="23"/>
      <c r="F178" s="12"/>
      <c r="G178" s="14"/>
      <c r="H178" s="12"/>
      <c r="I178" s="12"/>
      <c r="J178" s="14"/>
      <c r="K178" s="14"/>
      <c r="L178" s="14"/>
      <c r="M178" s="14"/>
      <c r="N178" s="14"/>
      <c r="O178" s="16"/>
      <c r="R178" s="17"/>
      <c r="S178" s="14"/>
      <c r="T178" s="14"/>
      <c r="U178" s="14"/>
      <c r="V178" s="14"/>
      <c r="W178" s="14"/>
      <c r="X178" s="14"/>
      <c r="Y178" s="14"/>
      <c r="Z178" s="14"/>
      <c r="AA178" s="19"/>
      <c r="AB178" s="18"/>
      <c r="AC178" s="14"/>
      <c r="AD178" s="16"/>
    </row>
    <row r="179" spans="1:30" x14ac:dyDescent="0.25">
      <c r="A179" s="10"/>
      <c r="B179" s="12"/>
      <c r="C179" s="12"/>
      <c r="D179" s="12"/>
      <c r="E179" s="23"/>
      <c r="F179" s="12"/>
      <c r="G179" s="14"/>
      <c r="H179" s="12"/>
      <c r="I179" s="12"/>
      <c r="J179" s="14"/>
      <c r="K179" s="22"/>
      <c r="L179" s="14"/>
      <c r="M179" s="14"/>
      <c r="N179" s="14"/>
      <c r="O179" s="16"/>
      <c r="R179" s="17"/>
      <c r="S179" s="14"/>
      <c r="T179" s="14"/>
      <c r="U179" s="14"/>
      <c r="V179" s="14"/>
      <c r="W179" s="14"/>
      <c r="X179" s="14"/>
      <c r="Y179" s="14"/>
      <c r="Z179" s="14"/>
      <c r="AA179" s="19"/>
      <c r="AB179" s="18"/>
      <c r="AC179" s="14"/>
      <c r="AD179" s="16"/>
    </row>
    <row r="180" spans="1:30" x14ac:dyDescent="0.25">
      <c r="A180" s="10"/>
      <c r="B180" s="12"/>
      <c r="C180" s="12"/>
      <c r="D180" s="12"/>
      <c r="E180" s="23"/>
      <c r="F180" s="12"/>
      <c r="G180" s="14"/>
      <c r="H180" s="12"/>
      <c r="I180" s="12"/>
      <c r="J180" s="14"/>
      <c r="K180" s="14"/>
      <c r="L180" s="14"/>
      <c r="M180" s="14"/>
      <c r="N180" s="14"/>
      <c r="O180" s="16"/>
      <c r="R180" s="17"/>
      <c r="S180" s="14"/>
      <c r="T180" s="14"/>
      <c r="U180" s="14"/>
      <c r="V180" s="14"/>
      <c r="W180" s="14"/>
      <c r="X180" s="14"/>
      <c r="Y180" s="14"/>
      <c r="Z180" s="14"/>
      <c r="AA180" s="19"/>
      <c r="AB180" s="18"/>
      <c r="AC180" s="14"/>
      <c r="AD180" s="16"/>
    </row>
    <row r="181" spans="1:30" x14ac:dyDescent="0.25">
      <c r="A181" s="10"/>
      <c r="B181" s="12"/>
      <c r="C181" s="12"/>
      <c r="D181" s="12"/>
      <c r="E181" s="23"/>
      <c r="F181" s="12"/>
      <c r="G181" s="14"/>
      <c r="H181" s="12"/>
      <c r="I181" s="12"/>
      <c r="J181" s="14"/>
      <c r="K181" s="14"/>
      <c r="L181" s="14"/>
      <c r="M181" s="14"/>
      <c r="N181" s="14"/>
      <c r="O181" s="16"/>
      <c r="R181" s="17"/>
      <c r="S181" s="14"/>
      <c r="T181" s="14"/>
      <c r="U181" s="14"/>
      <c r="V181" s="14"/>
      <c r="W181" s="14"/>
      <c r="X181" s="14"/>
      <c r="Y181" s="14"/>
      <c r="Z181" s="14"/>
      <c r="AA181" s="19"/>
      <c r="AB181" s="18"/>
      <c r="AC181" s="14"/>
      <c r="AD181" s="16"/>
    </row>
    <row r="182" spans="1:30" x14ac:dyDescent="0.25">
      <c r="A182" s="10"/>
      <c r="B182" s="12"/>
      <c r="C182" s="12"/>
      <c r="D182" s="12"/>
      <c r="E182" s="23"/>
      <c r="F182" s="12"/>
      <c r="G182" s="14"/>
      <c r="H182" s="12"/>
      <c r="I182" s="12"/>
      <c r="J182" s="14"/>
      <c r="K182" s="22"/>
      <c r="L182" s="14"/>
      <c r="M182" s="14"/>
      <c r="N182" s="14"/>
      <c r="O182" s="16"/>
      <c r="R182" s="17"/>
      <c r="S182" s="14"/>
      <c r="T182" s="14"/>
      <c r="U182" s="14"/>
      <c r="V182" s="14"/>
      <c r="W182" s="14"/>
      <c r="X182" s="14"/>
      <c r="Y182" s="14"/>
      <c r="Z182" s="14"/>
      <c r="AA182" s="19"/>
      <c r="AB182" s="18"/>
      <c r="AC182" s="14"/>
      <c r="AD182" s="16"/>
    </row>
    <row r="183" spans="1:30" x14ac:dyDescent="0.25">
      <c r="A183" s="10"/>
      <c r="B183" s="12"/>
      <c r="C183" s="12"/>
      <c r="D183" s="12"/>
      <c r="E183" s="23"/>
      <c r="F183" s="12"/>
      <c r="G183" s="14"/>
      <c r="H183" s="12"/>
      <c r="I183" s="12"/>
      <c r="J183" s="14"/>
      <c r="K183" s="14"/>
      <c r="L183" s="14"/>
      <c r="M183" s="14"/>
      <c r="N183" s="14"/>
      <c r="O183" s="16"/>
      <c r="R183" s="17"/>
      <c r="S183" s="14"/>
      <c r="T183" s="14"/>
      <c r="U183" s="14"/>
      <c r="V183" s="14"/>
      <c r="W183" s="14"/>
      <c r="X183" s="14"/>
      <c r="Y183" s="14"/>
      <c r="Z183" s="14"/>
      <c r="AA183" s="19"/>
      <c r="AB183" s="18"/>
      <c r="AC183" s="14"/>
      <c r="AD183" s="16"/>
    </row>
    <row r="184" spans="1:30" x14ac:dyDescent="0.25">
      <c r="A184" s="10"/>
      <c r="B184" s="12"/>
      <c r="C184" s="12"/>
      <c r="D184" s="12"/>
      <c r="E184" s="23"/>
      <c r="F184" s="12"/>
      <c r="G184" s="14"/>
      <c r="H184" s="12"/>
      <c r="I184" s="12"/>
      <c r="J184" s="14"/>
      <c r="K184" s="14"/>
      <c r="L184" s="14"/>
      <c r="M184" s="14"/>
      <c r="N184" s="14"/>
      <c r="O184" s="16"/>
      <c r="R184" s="17"/>
      <c r="S184" s="14"/>
      <c r="T184" s="14"/>
      <c r="U184" s="14"/>
      <c r="V184" s="14"/>
      <c r="W184" s="14"/>
      <c r="X184" s="14"/>
      <c r="Y184" s="14"/>
      <c r="Z184" s="14"/>
      <c r="AA184" s="19"/>
      <c r="AB184" s="18"/>
      <c r="AC184" s="14"/>
      <c r="AD184" s="16"/>
    </row>
    <row r="185" spans="1:30" ht="15.75" thickBot="1" x14ac:dyDescent="0.3">
      <c r="A185" s="24"/>
      <c r="B185" s="25"/>
      <c r="C185" s="25"/>
      <c r="D185" s="25"/>
      <c r="E185" s="26"/>
      <c r="F185" s="25"/>
      <c r="G185" s="27"/>
      <c r="H185" s="25"/>
      <c r="I185" s="25"/>
      <c r="J185" s="27"/>
      <c r="K185" s="28"/>
      <c r="L185" s="27"/>
      <c r="M185" s="27"/>
      <c r="N185" s="27"/>
      <c r="O185" s="29"/>
      <c r="R185" s="30"/>
      <c r="S185" s="27"/>
      <c r="T185" s="27"/>
      <c r="U185" s="27"/>
      <c r="V185" s="27"/>
      <c r="W185" s="14"/>
      <c r="X185" s="27"/>
      <c r="Y185" s="27"/>
      <c r="Z185" s="27"/>
      <c r="AA185" s="31"/>
      <c r="AB185" s="32"/>
      <c r="AC185" s="27"/>
      <c r="AD185" s="29"/>
    </row>
    <row r="186" spans="1:30" x14ac:dyDescent="0.25">
      <c r="A186"/>
      <c r="B186"/>
      <c r="C186"/>
      <c r="D186"/>
      <c r="E186"/>
      <c r="F186"/>
      <c r="G186"/>
      <c r="H186"/>
      <c r="I186"/>
      <c r="J186"/>
      <c r="K186"/>
      <c r="L186"/>
      <c r="M186"/>
      <c r="N186"/>
      <c r="O186"/>
    </row>
    <row r="187" spans="1:30" x14ac:dyDescent="0.25">
      <c r="A187"/>
      <c r="B187"/>
      <c r="C187"/>
      <c r="D187"/>
      <c r="E187"/>
      <c r="F187"/>
      <c r="G187"/>
      <c r="H187"/>
      <c r="I187"/>
      <c r="J187"/>
      <c r="K187"/>
      <c r="L187"/>
      <c r="M187"/>
      <c r="N187"/>
      <c r="O187"/>
    </row>
    <row r="188" spans="1:30" x14ac:dyDescent="0.25">
      <c r="A188"/>
      <c r="B188"/>
      <c r="C188"/>
      <c r="D188"/>
      <c r="E188"/>
      <c r="F188"/>
      <c r="G188"/>
      <c r="H188"/>
      <c r="I188"/>
      <c r="J188"/>
      <c r="K188"/>
      <c r="L188"/>
      <c r="M188"/>
      <c r="N188"/>
      <c r="O188"/>
    </row>
    <row r="189" spans="1:30" x14ac:dyDescent="0.25">
      <c r="A189" s="33" t="s">
        <v>158</v>
      </c>
      <c r="B189" s="33"/>
      <c r="C189" s="33"/>
      <c r="D189"/>
      <c r="E189"/>
      <c r="F189"/>
      <c r="G189"/>
      <c r="H189"/>
      <c r="I189"/>
      <c r="J189"/>
      <c r="K189"/>
      <c r="L189"/>
      <c r="M189"/>
      <c r="N189"/>
      <c r="O189"/>
    </row>
    <row r="190" spans="1:30" x14ac:dyDescent="0.25">
      <c r="A190" s="33"/>
      <c r="B190" s="33"/>
      <c r="C190" s="33"/>
      <c r="D190"/>
      <c r="E190"/>
      <c r="F190"/>
      <c r="G190"/>
      <c r="H190"/>
      <c r="I190"/>
      <c r="J190"/>
      <c r="K190"/>
      <c r="L190"/>
      <c r="M190"/>
      <c r="N190"/>
      <c r="O190"/>
    </row>
    <row r="191" spans="1:30" x14ac:dyDescent="0.25">
      <c r="A191" s="33"/>
      <c r="B191" s="33"/>
      <c r="C191" s="33"/>
      <c r="D191"/>
      <c r="E191"/>
      <c r="F191"/>
      <c r="G191"/>
      <c r="H191"/>
      <c r="I191"/>
      <c r="J191"/>
      <c r="K191"/>
      <c r="L191"/>
      <c r="M191"/>
      <c r="N191"/>
      <c r="O191"/>
    </row>
    <row r="192" spans="1:30" x14ac:dyDescent="0.25">
      <c r="A192" s="33"/>
      <c r="B192" s="33"/>
      <c r="C192" s="33"/>
      <c r="D192"/>
      <c r="E192"/>
      <c r="F192"/>
      <c r="G192"/>
      <c r="H192"/>
      <c r="I192"/>
      <c r="J192"/>
      <c r="K192"/>
      <c r="L192"/>
      <c r="M192"/>
      <c r="N192"/>
      <c r="O192"/>
    </row>
    <row r="193" spans="1:30" x14ac:dyDescent="0.25">
      <c r="A193"/>
      <c r="B193"/>
      <c r="C193"/>
      <c r="D193"/>
      <c r="E193"/>
      <c r="F193"/>
      <c r="G193"/>
      <c r="H193"/>
      <c r="I193"/>
      <c r="J193"/>
      <c r="K193"/>
      <c r="L193"/>
      <c r="M193"/>
      <c r="N193"/>
      <c r="O193"/>
    </row>
    <row r="194" spans="1:30" x14ac:dyDescent="0.25">
      <c r="A194"/>
      <c r="B194"/>
      <c r="C194"/>
      <c r="D194"/>
      <c r="E194"/>
      <c r="F194"/>
      <c r="G194"/>
      <c r="H194"/>
      <c r="I194"/>
      <c r="J194"/>
      <c r="K194"/>
      <c r="L194"/>
      <c r="M194"/>
      <c r="N194"/>
      <c r="O194"/>
    </row>
    <row r="195" spans="1:30" x14ac:dyDescent="0.25">
      <c r="A195"/>
      <c r="B195"/>
      <c r="C195"/>
      <c r="D195"/>
      <c r="E195"/>
      <c r="F195"/>
      <c r="G195"/>
      <c r="H195"/>
      <c r="I195"/>
      <c r="J195"/>
      <c r="K195"/>
      <c r="L195"/>
      <c r="M195"/>
      <c r="N195"/>
      <c r="O195"/>
    </row>
    <row r="196" spans="1:30" x14ac:dyDescent="0.25">
      <c r="A196"/>
      <c r="B196"/>
      <c r="C196"/>
      <c r="D196"/>
      <c r="E196"/>
      <c r="F196"/>
      <c r="G196"/>
      <c r="H196"/>
      <c r="I196"/>
      <c r="J196"/>
      <c r="K196"/>
      <c r="L196"/>
      <c r="M196"/>
      <c r="N196"/>
      <c r="O196"/>
    </row>
    <row r="197" spans="1:30" x14ac:dyDescent="0.25">
      <c r="A197"/>
      <c r="B197"/>
      <c r="C197"/>
      <c r="D197"/>
      <c r="E197"/>
      <c r="F197"/>
      <c r="G197"/>
      <c r="H197"/>
      <c r="I197"/>
      <c r="J197"/>
      <c r="K197"/>
      <c r="L197"/>
      <c r="M197"/>
      <c r="N197"/>
      <c r="O197"/>
    </row>
    <row r="198" spans="1:30" x14ac:dyDescent="0.25">
      <c r="A198"/>
      <c r="B198"/>
      <c r="C198"/>
      <c r="D198"/>
      <c r="E198"/>
      <c r="F198"/>
      <c r="G198"/>
      <c r="H198"/>
      <c r="I198"/>
      <c r="J198"/>
      <c r="K198"/>
      <c r="L198"/>
      <c r="M198"/>
      <c r="N198"/>
      <c r="O198"/>
    </row>
    <row r="199" spans="1:30" x14ac:dyDescent="0.25">
      <c r="A199"/>
      <c r="B199"/>
      <c r="C199"/>
      <c r="D199"/>
      <c r="E199"/>
      <c r="F199"/>
      <c r="G199"/>
      <c r="H199"/>
      <c r="I199"/>
      <c r="J199"/>
      <c r="K199"/>
      <c r="L199"/>
      <c r="M199"/>
      <c r="N199"/>
      <c r="O199"/>
    </row>
    <row r="200" spans="1:30" x14ac:dyDescent="0.25">
      <c r="A200"/>
      <c r="B200"/>
      <c r="C200"/>
      <c r="D200"/>
      <c r="E200"/>
      <c r="F200"/>
      <c r="G200"/>
      <c r="H200"/>
      <c r="I200"/>
      <c r="J200"/>
      <c r="K200"/>
      <c r="L200"/>
      <c r="M200"/>
      <c r="N200"/>
      <c r="O200"/>
    </row>
    <row r="201" spans="1:30" x14ac:dyDescent="0.25">
      <c r="A201"/>
      <c r="B201"/>
      <c r="C201"/>
      <c r="D201"/>
      <c r="E201"/>
      <c r="F201"/>
      <c r="G201"/>
      <c r="H201"/>
      <c r="I201"/>
      <c r="J201"/>
      <c r="K201"/>
      <c r="L201"/>
      <c r="M201"/>
      <c r="N201"/>
      <c r="O201"/>
    </row>
    <row r="202" spans="1:30" x14ac:dyDescent="0.25">
      <c r="A202"/>
      <c r="B202"/>
      <c r="C202"/>
      <c r="D202"/>
      <c r="E202"/>
      <c r="F202"/>
      <c r="G202"/>
      <c r="H202"/>
      <c r="I202"/>
      <c r="J202"/>
      <c r="K202"/>
      <c r="L202"/>
      <c r="M202"/>
      <c r="N202"/>
      <c r="O202"/>
    </row>
    <row r="203" spans="1:30" x14ac:dyDescent="0.25">
      <c r="A203"/>
      <c r="B203"/>
      <c r="C203"/>
      <c r="D203"/>
      <c r="E203"/>
      <c r="F203"/>
      <c r="G203"/>
      <c r="H203"/>
      <c r="I203"/>
      <c r="J203"/>
      <c r="K203"/>
      <c r="L203"/>
      <c r="M203"/>
      <c r="N203"/>
      <c r="O203"/>
    </row>
    <row r="204" spans="1:30" x14ac:dyDescent="0.25">
      <c r="A204"/>
      <c r="B204"/>
      <c r="C204"/>
      <c r="D204"/>
      <c r="E204"/>
      <c r="F204"/>
      <c r="G204"/>
      <c r="H204"/>
      <c r="I204"/>
      <c r="J204"/>
      <c r="K204"/>
      <c r="L204"/>
      <c r="M204"/>
      <c r="N204"/>
      <c r="O204"/>
      <c r="AD204" s="1"/>
    </row>
    <row r="205" spans="1:30" x14ac:dyDescent="0.25">
      <c r="A205"/>
      <c r="B205"/>
      <c r="C205"/>
      <c r="D205"/>
      <c r="E205"/>
      <c r="F205"/>
      <c r="G205"/>
      <c r="H205"/>
      <c r="I205"/>
      <c r="J205"/>
      <c r="K205"/>
      <c r="L205"/>
      <c r="M205"/>
      <c r="N205"/>
      <c r="O205"/>
    </row>
    <row r="206" spans="1:30" x14ac:dyDescent="0.25">
      <c r="A206"/>
      <c r="B206"/>
      <c r="C206"/>
      <c r="D206"/>
      <c r="E206"/>
      <c r="F206"/>
      <c r="G206"/>
      <c r="H206"/>
      <c r="I206"/>
      <c r="J206"/>
      <c r="K206"/>
      <c r="L206"/>
      <c r="M206"/>
      <c r="N206"/>
      <c r="O206"/>
    </row>
    <row r="207" spans="1:30" x14ac:dyDescent="0.25">
      <c r="A207"/>
      <c r="B207"/>
      <c r="C207"/>
      <c r="D207"/>
      <c r="E207"/>
      <c r="F207"/>
      <c r="G207"/>
      <c r="H207"/>
      <c r="I207"/>
      <c r="J207"/>
      <c r="K207"/>
      <c r="L207"/>
      <c r="M207"/>
      <c r="N207"/>
      <c r="O207"/>
      <c r="Q207" s="1"/>
      <c r="R207" s="1"/>
      <c r="S207" s="1"/>
      <c r="T207" s="1"/>
      <c r="U207" s="1"/>
      <c r="V207" s="1"/>
      <c r="W207" s="1"/>
      <c r="X207" s="1"/>
      <c r="Y207" s="1"/>
      <c r="Z207" s="1"/>
      <c r="AA207" s="1"/>
      <c r="AB207" s="1"/>
      <c r="AC207" s="1"/>
      <c r="AD207" s="1"/>
    </row>
    <row r="208" spans="1:30" x14ac:dyDescent="0.25">
      <c r="A208"/>
      <c r="B208"/>
      <c r="C208"/>
      <c r="D208"/>
      <c r="E208"/>
      <c r="F208"/>
      <c r="G208"/>
      <c r="H208"/>
      <c r="I208"/>
      <c r="J208"/>
      <c r="K208"/>
      <c r="L208"/>
      <c r="M208"/>
      <c r="N208"/>
      <c r="O208"/>
      <c r="P208" s="1"/>
      <c r="Q208" s="1"/>
      <c r="R208" s="1"/>
      <c r="S208" s="1"/>
      <c r="T208" s="1"/>
      <c r="U208" s="1"/>
      <c r="V208" s="1"/>
      <c r="W208" s="1"/>
      <c r="X208" s="1"/>
      <c r="Y208" s="1"/>
      <c r="Z208" s="1"/>
      <c r="AA208" s="1"/>
      <c r="AB208" s="1"/>
      <c r="AC208" s="1"/>
      <c r="AD208" s="1"/>
    </row>
    <row r="209" spans="1:30" x14ac:dyDescent="0.25">
      <c r="A209"/>
      <c r="B209"/>
      <c r="C209"/>
      <c r="D209"/>
      <c r="E209"/>
      <c r="F209"/>
      <c r="G209"/>
      <c r="H209"/>
      <c r="I209"/>
      <c r="J209"/>
      <c r="K209"/>
      <c r="L209"/>
      <c r="M209"/>
      <c r="N209"/>
      <c r="O209"/>
      <c r="P209" s="1"/>
      <c r="Q209" s="1"/>
      <c r="R209" s="1"/>
      <c r="S209" s="1"/>
      <c r="T209" s="1"/>
      <c r="U209" s="1"/>
      <c r="V209" s="1"/>
      <c r="W209" s="1"/>
      <c r="X209" s="1"/>
      <c r="Y209" s="1"/>
      <c r="Z209" s="1"/>
      <c r="AA209" s="1"/>
      <c r="AB209" s="1"/>
      <c r="AC209" s="1"/>
      <c r="AD209" s="1"/>
    </row>
    <row r="210" spans="1:30" x14ac:dyDescent="0.25">
      <c r="A210"/>
      <c r="B210"/>
      <c r="C210"/>
      <c r="D210"/>
      <c r="E210"/>
      <c r="F210"/>
      <c r="G210"/>
      <c r="H210"/>
      <c r="I210"/>
      <c r="J210"/>
      <c r="K210"/>
      <c r="L210"/>
      <c r="M210"/>
      <c r="N210"/>
      <c r="O210"/>
    </row>
    <row r="211" spans="1:30" x14ac:dyDescent="0.25">
      <c r="A211"/>
      <c r="B211"/>
      <c r="C211"/>
      <c r="D211"/>
      <c r="E211"/>
      <c r="F211"/>
      <c r="G211"/>
      <c r="H211"/>
      <c r="I211"/>
      <c r="J211"/>
      <c r="K211"/>
      <c r="L211"/>
      <c r="M211"/>
      <c r="N211"/>
      <c r="O211"/>
    </row>
    <row r="212" spans="1:30" x14ac:dyDescent="0.25">
      <c r="A212"/>
      <c r="B212"/>
      <c r="C212"/>
      <c r="D212"/>
      <c r="E212"/>
      <c r="F212"/>
      <c r="G212"/>
      <c r="H212"/>
      <c r="I212"/>
      <c r="J212"/>
      <c r="K212"/>
      <c r="L212"/>
      <c r="M212"/>
      <c r="N212"/>
      <c r="O212"/>
    </row>
    <row r="213" spans="1:30" x14ac:dyDescent="0.25">
      <c r="A213"/>
      <c r="B213"/>
      <c r="C213"/>
      <c r="D213"/>
      <c r="E213"/>
      <c r="F213"/>
      <c r="G213"/>
      <c r="H213"/>
      <c r="I213"/>
      <c r="J213"/>
      <c r="K213"/>
      <c r="L213"/>
      <c r="M213"/>
      <c r="N213"/>
      <c r="O213"/>
    </row>
    <row r="214" spans="1:30" x14ac:dyDescent="0.25">
      <c r="A214"/>
      <c r="B214"/>
      <c r="C214"/>
      <c r="D214"/>
      <c r="E214"/>
      <c r="F214"/>
      <c r="G214"/>
      <c r="H214"/>
      <c r="I214"/>
      <c r="J214"/>
      <c r="K214"/>
      <c r="L214"/>
      <c r="M214"/>
      <c r="N214"/>
      <c r="O214"/>
    </row>
    <row r="215" spans="1:30" x14ac:dyDescent="0.25">
      <c r="A215"/>
      <c r="B215"/>
      <c r="C215"/>
      <c r="D215"/>
      <c r="E215"/>
      <c r="F215"/>
      <c r="G215"/>
      <c r="H215"/>
      <c r="I215"/>
      <c r="J215"/>
      <c r="K215"/>
      <c r="L215"/>
      <c r="M215"/>
      <c r="N215"/>
      <c r="O215"/>
    </row>
    <row r="216" spans="1:30" x14ac:dyDescent="0.25">
      <c r="A216"/>
      <c r="B216"/>
      <c r="C216"/>
      <c r="D216"/>
      <c r="E216"/>
      <c r="F216"/>
      <c r="G216"/>
      <c r="H216"/>
      <c r="I216"/>
      <c r="J216"/>
      <c r="K216"/>
      <c r="L216"/>
      <c r="M216"/>
      <c r="N216"/>
      <c r="O216"/>
    </row>
    <row r="217" spans="1:30" x14ac:dyDescent="0.25">
      <c r="A217"/>
      <c r="B217"/>
      <c r="C217"/>
      <c r="D217"/>
      <c r="E217"/>
      <c r="F217"/>
      <c r="G217"/>
      <c r="H217"/>
      <c r="I217"/>
      <c r="J217"/>
      <c r="K217"/>
      <c r="L217"/>
      <c r="M217"/>
      <c r="N217"/>
      <c r="O217"/>
    </row>
    <row r="218" spans="1:30" x14ac:dyDescent="0.25">
      <c r="A218"/>
      <c r="B218"/>
      <c r="C218"/>
      <c r="D218"/>
      <c r="E218"/>
      <c r="F218"/>
      <c r="G218"/>
      <c r="H218"/>
      <c r="I218"/>
      <c r="J218"/>
      <c r="K218"/>
      <c r="L218"/>
      <c r="M218"/>
      <c r="N218"/>
      <c r="O218"/>
    </row>
    <row r="219" spans="1:30" x14ac:dyDescent="0.25">
      <c r="A219"/>
      <c r="B219"/>
      <c r="C219"/>
      <c r="D219"/>
      <c r="E219"/>
      <c r="F219"/>
      <c r="G219"/>
      <c r="H219"/>
      <c r="I219"/>
      <c r="J219"/>
      <c r="K219"/>
      <c r="L219"/>
      <c r="M219"/>
      <c r="N219"/>
      <c r="O219"/>
    </row>
    <row r="220" spans="1:30" x14ac:dyDescent="0.25">
      <c r="A220"/>
      <c r="B220"/>
      <c r="C220"/>
      <c r="D220"/>
      <c r="E220"/>
      <c r="F220"/>
      <c r="G220"/>
      <c r="H220"/>
      <c r="I220"/>
      <c r="J220"/>
      <c r="K220"/>
      <c r="L220"/>
      <c r="M220"/>
      <c r="N220"/>
      <c r="O220"/>
    </row>
    <row r="221" spans="1:30" x14ac:dyDescent="0.25">
      <c r="A221"/>
      <c r="B221"/>
      <c r="C221"/>
      <c r="D221"/>
      <c r="E221"/>
      <c r="F221"/>
      <c r="G221"/>
      <c r="H221"/>
      <c r="I221"/>
      <c r="J221"/>
      <c r="K221"/>
      <c r="L221"/>
      <c r="M221"/>
      <c r="N221"/>
      <c r="O221"/>
    </row>
    <row r="222" spans="1:30" x14ac:dyDescent="0.25">
      <c r="A222"/>
      <c r="B222"/>
      <c r="C222"/>
      <c r="D222"/>
      <c r="E222"/>
      <c r="F222"/>
      <c r="G222"/>
      <c r="H222"/>
      <c r="I222"/>
      <c r="J222"/>
      <c r="K222"/>
      <c r="L222"/>
      <c r="M222"/>
      <c r="N222"/>
      <c r="O222"/>
    </row>
    <row r="223" spans="1:30" x14ac:dyDescent="0.25">
      <c r="A223"/>
      <c r="B223"/>
      <c r="C223"/>
      <c r="D223"/>
      <c r="E223"/>
      <c r="F223"/>
      <c r="G223"/>
      <c r="H223"/>
      <c r="I223"/>
      <c r="J223"/>
      <c r="K223"/>
      <c r="L223"/>
      <c r="M223"/>
      <c r="N223"/>
      <c r="O223"/>
    </row>
    <row r="224" spans="1:30" x14ac:dyDescent="0.25">
      <c r="A224"/>
      <c r="B224"/>
      <c r="C224"/>
      <c r="D224"/>
      <c r="E224"/>
      <c r="F224"/>
      <c r="G224"/>
      <c r="H224"/>
      <c r="I224"/>
      <c r="J224"/>
      <c r="K224"/>
      <c r="L224"/>
      <c r="M224"/>
      <c r="N224"/>
      <c r="O224"/>
    </row>
    <row r="225" spans="1:30" x14ac:dyDescent="0.25">
      <c r="A225"/>
      <c r="B225"/>
      <c r="C225"/>
      <c r="D225"/>
      <c r="E225"/>
      <c r="F225"/>
      <c r="G225"/>
      <c r="H225"/>
      <c r="I225"/>
      <c r="J225"/>
      <c r="K225"/>
      <c r="L225"/>
      <c r="M225"/>
      <c r="N225"/>
      <c r="O225"/>
    </row>
    <row r="226" spans="1:30" x14ac:dyDescent="0.25">
      <c r="A226"/>
      <c r="B226"/>
      <c r="C226"/>
      <c r="D226"/>
      <c r="E226"/>
      <c r="F226"/>
      <c r="G226"/>
      <c r="H226"/>
      <c r="I226"/>
      <c r="J226"/>
      <c r="K226"/>
      <c r="L226"/>
      <c r="M226"/>
      <c r="N226"/>
      <c r="O226"/>
    </row>
    <row r="227" spans="1:30" x14ac:dyDescent="0.25">
      <c r="A227"/>
      <c r="B227"/>
      <c r="C227"/>
      <c r="D227"/>
      <c r="E227"/>
      <c r="F227"/>
      <c r="G227"/>
      <c r="H227"/>
      <c r="I227"/>
      <c r="J227"/>
      <c r="K227"/>
      <c r="L227"/>
      <c r="M227"/>
      <c r="N227"/>
      <c r="O227"/>
    </row>
    <row r="228" spans="1:30" x14ac:dyDescent="0.25">
      <c r="A228"/>
      <c r="B228"/>
      <c r="C228"/>
      <c r="D228"/>
      <c r="E228"/>
      <c r="F228"/>
      <c r="G228"/>
      <c r="H228"/>
      <c r="I228"/>
      <c r="J228"/>
      <c r="K228"/>
      <c r="L228"/>
      <c r="M228"/>
      <c r="N228"/>
      <c r="O228"/>
    </row>
    <row r="229" spans="1:30" x14ac:dyDescent="0.25">
      <c r="A229"/>
      <c r="B229"/>
      <c r="C229"/>
      <c r="D229"/>
      <c r="E229"/>
      <c r="F229"/>
      <c r="G229"/>
      <c r="H229"/>
      <c r="I229"/>
      <c r="J229"/>
      <c r="K229"/>
      <c r="L229"/>
      <c r="M229"/>
      <c r="N229"/>
      <c r="O229"/>
    </row>
    <row r="230" spans="1:30" x14ac:dyDescent="0.25">
      <c r="A230"/>
      <c r="B230"/>
      <c r="C230"/>
      <c r="D230"/>
      <c r="E230"/>
      <c r="F230"/>
      <c r="G230"/>
      <c r="H230"/>
      <c r="I230"/>
      <c r="J230"/>
      <c r="K230"/>
      <c r="L230"/>
      <c r="M230"/>
      <c r="N230"/>
      <c r="O230"/>
      <c r="P230" s="6"/>
      <c r="Q230" s="6"/>
      <c r="R230" s="6"/>
      <c r="S230" s="6"/>
      <c r="T230" s="6"/>
      <c r="U230" s="6"/>
      <c r="V230" s="6"/>
      <c r="W230" s="6"/>
      <c r="X230" s="6"/>
      <c r="Y230" s="6"/>
      <c r="Z230" s="6"/>
      <c r="AA230" s="6"/>
      <c r="AB230" s="6"/>
      <c r="AC230" s="6"/>
      <c r="AD230" s="6"/>
    </row>
    <row r="231" spans="1:30" x14ac:dyDescent="0.25">
      <c r="A231"/>
      <c r="B231"/>
      <c r="C231"/>
      <c r="D231"/>
      <c r="E231"/>
      <c r="F231"/>
      <c r="G231"/>
      <c r="H231"/>
      <c r="I231"/>
      <c r="J231"/>
      <c r="K231"/>
      <c r="L231"/>
      <c r="M231"/>
      <c r="N231"/>
      <c r="O231"/>
      <c r="P231" s="6"/>
      <c r="Q231" s="6"/>
      <c r="R231" s="6"/>
      <c r="S231" s="6"/>
      <c r="T231" s="6"/>
      <c r="U231" s="6"/>
      <c r="V231" s="6"/>
      <c r="W231" s="6"/>
      <c r="X231" s="6"/>
      <c r="Y231" s="6"/>
      <c r="Z231" s="6"/>
      <c r="AA231" s="6"/>
      <c r="AB231" s="6"/>
      <c r="AC231" s="6"/>
      <c r="AD231" s="6"/>
    </row>
    <row r="232" spans="1:30" x14ac:dyDescent="0.25">
      <c r="A232"/>
      <c r="B232"/>
      <c r="C232"/>
      <c r="D232"/>
      <c r="E232"/>
      <c r="F232"/>
      <c r="G232"/>
      <c r="H232"/>
      <c r="I232"/>
      <c r="J232"/>
      <c r="K232"/>
      <c r="L232"/>
      <c r="M232"/>
      <c r="N232"/>
      <c r="O232"/>
      <c r="P232" s="6"/>
      <c r="Q232" s="6"/>
      <c r="R232" s="6"/>
      <c r="S232" s="6"/>
      <c r="T232" s="6"/>
      <c r="U232" s="6"/>
      <c r="V232" s="6"/>
      <c r="W232" s="6"/>
      <c r="X232" s="6"/>
      <c r="Y232" s="6"/>
      <c r="Z232" s="6"/>
      <c r="AA232" s="6"/>
      <c r="AB232" s="6"/>
      <c r="AC232" s="6"/>
      <c r="AD232" s="6"/>
    </row>
    <row r="233" spans="1:30" x14ac:dyDescent="0.25">
      <c r="A233"/>
      <c r="B233"/>
      <c r="C233"/>
      <c r="D233"/>
      <c r="E233"/>
      <c r="F233"/>
      <c r="G233"/>
      <c r="H233"/>
      <c r="I233"/>
      <c r="J233"/>
      <c r="K233"/>
      <c r="L233"/>
      <c r="M233"/>
      <c r="N233"/>
      <c r="O233"/>
    </row>
    <row r="234" spans="1:30" x14ac:dyDescent="0.25">
      <c r="A234"/>
      <c r="B234"/>
      <c r="C234"/>
      <c r="D234"/>
      <c r="E234"/>
      <c r="F234"/>
      <c r="G234"/>
      <c r="H234"/>
      <c r="I234"/>
      <c r="J234"/>
      <c r="K234"/>
      <c r="L234"/>
      <c r="M234"/>
      <c r="N234"/>
      <c r="O234"/>
    </row>
    <row r="235" spans="1:30" x14ac:dyDescent="0.25">
      <c r="A235"/>
      <c r="B235"/>
      <c r="C235"/>
      <c r="D235"/>
      <c r="E235"/>
      <c r="F235"/>
      <c r="G235"/>
      <c r="H235"/>
      <c r="I235"/>
      <c r="J235"/>
      <c r="K235"/>
      <c r="L235"/>
      <c r="M235"/>
      <c r="N235"/>
      <c r="O235"/>
    </row>
    <row r="236" spans="1:30" x14ac:dyDescent="0.25">
      <c r="A236"/>
      <c r="B236"/>
      <c r="C236"/>
      <c r="D236"/>
      <c r="E236"/>
      <c r="F236"/>
      <c r="G236"/>
      <c r="H236"/>
      <c r="I236"/>
      <c r="J236"/>
      <c r="K236"/>
      <c r="L236"/>
      <c r="M236"/>
      <c r="N236"/>
      <c r="O236"/>
    </row>
    <row r="237" spans="1:30" x14ac:dyDescent="0.25">
      <c r="A237"/>
      <c r="B237"/>
      <c r="C237"/>
      <c r="D237"/>
      <c r="E237"/>
      <c r="F237"/>
      <c r="G237"/>
      <c r="H237"/>
      <c r="I237"/>
      <c r="J237"/>
      <c r="K237"/>
      <c r="L237"/>
      <c r="M237"/>
      <c r="N237"/>
      <c r="O237"/>
    </row>
    <row r="238" spans="1:30" x14ac:dyDescent="0.25">
      <c r="A238"/>
      <c r="B238"/>
      <c r="C238"/>
      <c r="D238"/>
      <c r="E238"/>
      <c r="F238"/>
      <c r="G238"/>
      <c r="H238"/>
      <c r="I238"/>
      <c r="J238"/>
      <c r="K238"/>
      <c r="L238"/>
      <c r="M238"/>
      <c r="N238"/>
      <c r="O238"/>
    </row>
    <row r="239" spans="1:30" x14ac:dyDescent="0.25">
      <c r="A239"/>
      <c r="B239"/>
      <c r="C239"/>
      <c r="D239"/>
      <c r="E239"/>
      <c r="F239"/>
      <c r="G239"/>
      <c r="H239"/>
      <c r="I239"/>
      <c r="J239"/>
      <c r="K239"/>
      <c r="L239"/>
      <c r="M239"/>
      <c r="N239"/>
      <c r="O239"/>
    </row>
    <row r="240" spans="1:30" x14ac:dyDescent="0.25">
      <c r="A240"/>
      <c r="B240"/>
      <c r="C240"/>
      <c r="D240"/>
      <c r="E240"/>
      <c r="F240"/>
      <c r="G240"/>
      <c r="H240"/>
      <c r="I240"/>
      <c r="J240"/>
      <c r="K240"/>
      <c r="L240"/>
      <c r="M240"/>
      <c r="N240"/>
      <c r="O240"/>
      <c r="P240" s="6"/>
      <c r="Q240" s="6"/>
      <c r="R240" s="6"/>
      <c r="S240" s="6"/>
      <c r="T240" s="6"/>
      <c r="U240" s="6"/>
      <c r="V240" s="6"/>
      <c r="W240" s="6"/>
      <c r="X240" s="6"/>
      <c r="Y240" s="6"/>
      <c r="Z240" s="6"/>
      <c r="AA240" s="6"/>
      <c r="AB240" s="6"/>
      <c r="AC240" s="6"/>
      <c r="AD240" s="6"/>
    </row>
    <row r="241" spans="1:30" x14ac:dyDescent="0.25">
      <c r="A241"/>
      <c r="B241"/>
      <c r="C241"/>
      <c r="D241"/>
      <c r="E241"/>
      <c r="F241"/>
      <c r="G241"/>
      <c r="H241"/>
      <c r="I241"/>
      <c r="J241"/>
      <c r="K241"/>
      <c r="L241"/>
      <c r="M241"/>
      <c r="N241"/>
      <c r="O241"/>
    </row>
    <row r="242" spans="1:30" x14ac:dyDescent="0.25">
      <c r="A242"/>
      <c r="B242"/>
      <c r="C242"/>
      <c r="D242"/>
      <c r="E242"/>
      <c r="F242"/>
      <c r="G242"/>
      <c r="H242"/>
      <c r="I242"/>
      <c r="J242"/>
      <c r="K242"/>
      <c r="L242"/>
      <c r="M242"/>
      <c r="N242"/>
      <c r="O242"/>
    </row>
    <row r="243" spans="1:30" x14ac:dyDescent="0.25">
      <c r="A243"/>
      <c r="B243"/>
      <c r="C243"/>
      <c r="D243"/>
      <c r="E243"/>
      <c r="F243"/>
      <c r="G243"/>
      <c r="H243"/>
      <c r="I243"/>
      <c r="J243"/>
      <c r="K243"/>
      <c r="L243"/>
      <c r="M243"/>
      <c r="N243"/>
      <c r="O243"/>
      <c r="P243" s="6"/>
      <c r="Q243" s="6"/>
      <c r="R243" s="6"/>
      <c r="S243" s="6"/>
      <c r="T243" s="6"/>
      <c r="U243" s="6"/>
      <c r="V243" s="6"/>
      <c r="W243" s="6"/>
      <c r="X243" s="6"/>
      <c r="Y243" s="6"/>
      <c r="Z243" s="6"/>
      <c r="AA243" s="6"/>
      <c r="AB243" s="6"/>
      <c r="AC243" s="6"/>
      <c r="AD243" s="6"/>
    </row>
    <row r="244" spans="1:30" x14ac:dyDescent="0.25">
      <c r="A244"/>
      <c r="B244"/>
      <c r="C244"/>
      <c r="D244"/>
      <c r="E244"/>
      <c r="F244"/>
      <c r="G244"/>
      <c r="H244"/>
      <c r="I244"/>
      <c r="J244"/>
      <c r="K244"/>
      <c r="L244"/>
      <c r="M244"/>
      <c r="N244"/>
      <c r="O244"/>
    </row>
    <row r="245" spans="1:30" x14ac:dyDescent="0.25">
      <c r="A245"/>
      <c r="B245"/>
      <c r="C245"/>
      <c r="D245"/>
      <c r="E245"/>
      <c r="F245"/>
      <c r="G245"/>
      <c r="H245"/>
      <c r="I245"/>
      <c r="J245"/>
      <c r="K245"/>
      <c r="L245"/>
      <c r="M245"/>
      <c r="N245"/>
      <c r="O245"/>
    </row>
    <row r="246" spans="1:30" x14ac:dyDescent="0.25">
      <c r="A246"/>
      <c r="B246"/>
      <c r="C246"/>
      <c r="D246"/>
      <c r="E246"/>
      <c r="F246"/>
      <c r="G246"/>
      <c r="H246"/>
      <c r="I246"/>
      <c r="J246"/>
      <c r="K246"/>
      <c r="L246"/>
      <c r="M246"/>
      <c r="N246"/>
      <c r="O246"/>
    </row>
    <row r="247" spans="1:30" x14ac:dyDescent="0.25">
      <c r="A247"/>
      <c r="B247"/>
      <c r="C247"/>
      <c r="D247"/>
      <c r="E247"/>
      <c r="F247"/>
      <c r="G247"/>
      <c r="H247"/>
      <c r="I247"/>
      <c r="J247"/>
      <c r="K247"/>
      <c r="L247"/>
      <c r="M247"/>
      <c r="N247"/>
      <c r="O247"/>
      <c r="P247" s="6"/>
      <c r="Q247" s="6"/>
      <c r="R247" s="6"/>
      <c r="S247" s="6"/>
      <c r="T247" s="6"/>
      <c r="U247" s="6"/>
      <c r="V247" s="6"/>
      <c r="W247" s="6"/>
      <c r="X247" s="6"/>
      <c r="Y247" s="6"/>
      <c r="Z247" s="6"/>
      <c r="AA247" s="6"/>
      <c r="AB247" s="6"/>
      <c r="AC247" s="6"/>
      <c r="AD247" s="6"/>
    </row>
    <row r="248" spans="1:30" x14ac:dyDescent="0.25">
      <c r="A248"/>
      <c r="B248"/>
      <c r="C248"/>
      <c r="D248"/>
      <c r="E248"/>
      <c r="F248"/>
      <c r="G248"/>
      <c r="H248"/>
      <c r="I248"/>
      <c r="J248"/>
      <c r="K248"/>
      <c r="L248"/>
      <c r="M248"/>
      <c r="N248"/>
      <c r="O248"/>
    </row>
    <row r="249" spans="1:30" x14ac:dyDescent="0.25">
      <c r="A249"/>
      <c r="B249"/>
      <c r="C249"/>
      <c r="D249"/>
      <c r="E249"/>
      <c r="F249"/>
      <c r="G249"/>
      <c r="H249"/>
      <c r="I249"/>
      <c r="J249"/>
      <c r="K249"/>
      <c r="L249"/>
      <c r="M249"/>
      <c r="N249"/>
      <c r="O249"/>
    </row>
    <row r="250" spans="1:30" x14ac:dyDescent="0.25">
      <c r="A250"/>
      <c r="B250"/>
      <c r="C250"/>
      <c r="D250"/>
      <c r="E250"/>
      <c r="F250"/>
      <c r="G250"/>
      <c r="H250"/>
      <c r="I250"/>
      <c r="J250"/>
      <c r="K250"/>
      <c r="L250"/>
      <c r="M250"/>
      <c r="N250"/>
      <c r="O250"/>
    </row>
    <row r="251" spans="1:30" x14ac:dyDescent="0.25">
      <c r="A251"/>
      <c r="B251"/>
      <c r="C251"/>
      <c r="D251"/>
      <c r="E251"/>
      <c r="F251"/>
      <c r="G251"/>
      <c r="H251"/>
      <c r="I251"/>
      <c r="J251"/>
      <c r="K251"/>
      <c r="L251"/>
      <c r="M251"/>
      <c r="N251"/>
      <c r="O251"/>
    </row>
    <row r="252" spans="1:30" x14ac:dyDescent="0.25">
      <c r="A252"/>
      <c r="B252"/>
      <c r="C252"/>
      <c r="D252"/>
      <c r="E252"/>
      <c r="F252"/>
      <c r="G252"/>
      <c r="H252"/>
      <c r="I252"/>
      <c r="J252"/>
      <c r="K252"/>
      <c r="L252"/>
      <c r="M252"/>
      <c r="N252"/>
      <c r="O252"/>
    </row>
    <row r="253" spans="1:30" x14ac:dyDescent="0.25">
      <c r="A253"/>
      <c r="B253"/>
      <c r="C253"/>
      <c r="D253"/>
      <c r="E253"/>
      <c r="F253"/>
      <c r="G253"/>
      <c r="H253"/>
      <c r="I253"/>
      <c r="J253"/>
      <c r="K253"/>
      <c r="L253"/>
      <c r="M253"/>
      <c r="N253"/>
      <c r="O253"/>
    </row>
    <row r="254" spans="1:30" x14ac:dyDescent="0.25">
      <c r="A254"/>
      <c r="B254"/>
      <c r="C254"/>
      <c r="D254"/>
      <c r="E254"/>
      <c r="F254"/>
      <c r="G254"/>
      <c r="H254"/>
      <c r="I254"/>
      <c r="J254"/>
      <c r="K254"/>
      <c r="L254"/>
      <c r="M254"/>
      <c r="N254"/>
      <c r="O254"/>
    </row>
    <row r="255" spans="1:30" x14ac:dyDescent="0.25">
      <c r="A255"/>
      <c r="B255"/>
      <c r="C255"/>
      <c r="D255"/>
      <c r="E255"/>
      <c r="F255"/>
      <c r="G255"/>
      <c r="H255"/>
      <c r="I255"/>
      <c r="J255"/>
      <c r="K255"/>
      <c r="L255"/>
      <c r="M255"/>
      <c r="N255"/>
      <c r="O255"/>
    </row>
    <row r="256" spans="1:30" x14ac:dyDescent="0.25">
      <c r="A256"/>
      <c r="B256"/>
      <c r="C256"/>
      <c r="D256"/>
      <c r="E256"/>
      <c r="F256"/>
      <c r="G256"/>
      <c r="H256"/>
      <c r="I256"/>
      <c r="J256"/>
      <c r="K256"/>
      <c r="L256"/>
      <c r="M256"/>
      <c r="N256"/>
      <c r="O256"/>
    </row>
    <row r="257" spans="1:15" x14ac:dyDescent="0.25">
      <c r="A257"/>
      <c r="B257"/>
      <c r="C257"/>
      <c r="D257"/>
      <c r="E257"/>
      <c r="F257"/>
      <c r="G257"/>
      <c r="H257"/>
      <c r="I257"/>
      <c r="J257"/>
      <c r="K257"/>
      <c r="L257"/>
      <c r="M257"/>
      <c r="N257"/>
      <c r="O257"/>
    </row>
    <row r="258" spans="1:15" x14ac:dyDescent="0.25">
      <c r="A258"/>
      <c r="B258"/>
      <c r="C258"/>
      <c r="D258"/>
      <c r="E258"/>
      <c r="F258"/>
      <c r="G258"/>
      <c r="H258"/>
      <c r="I258"/>
      <c r="J258"/>
      <c r="K258"/>
      <c r="L258"/>
      <c r="M258"/>
      <c r="N258"/>
      <c r="O258"/>
    </row>
    <row r="259" spans="1:15" x14ac:dyDescent="0.25">
      <c r="A259"/>
      <c r="B259"/>
      <c r="C259"/>
      <c r="D259"/>
      <c r="E259"/>
      <c r="F259"/>
      <c r="G259"/>
      <c r="H259"/>
      <c r="I259"/>
      <c r="J259"/>
      <c r="K259"/>
      <c r="L259"/>
      <c r="M259"/>
      <c r="N259"/>
      <c r="O259"/>
    </row>
    <row r="260" spans="1:15" x14ac:dyDescent="0.25">
      <c r="A260"/>
      <c r="B260"/>
      <c r="C260"/>
      <c r="D260"/>
      <c r="E260"/>
      <c r="F260"/>
      <c r="G260"/>
      <c r="H260"/>
      <c r="I260"/>
      <c r="J260"/>
      <c r="K260"/>
      <c r="L260"/>
      <c r="M260"/>
      <c r="N260"/>
      <c r="O260"/>
    </row>
    <row r="261" spans="1:15" x14ac:dyDescent="0.25">
      <c r="A261"/>
      <c r="B261"/>
      <c r="C261"/>
      <c r="D261"/>
      <c r="E261" s="34"/>
      <c r="F261" s="34"/>
      <c r="G261"/>
      <c r="H261"/>
      <c r="I261"/>
      <c r="J261"/>
      <c r="K261"/>
      <c r="L261"/>
      <c r="M261"/>
      <c r="N261"/>
      <c r="O261"/>
    </row>
    <row r="262" spans="1:15" x14ac:dyDescent="0.25">
      <c r="A262"/>
      <c r="B262"/>
      <c r="C262"/>
      <c r="D262"/>
      <c r="E262" s="34"/>
      <c r="F262" s="34"/>
      <c r="G262"/>
      <c r="H262"/>
      <c r="I262"/>
      <c r="J262"/>
      <c r="K262"/>
      <c r="L262"/>
      <c r="M262"/>
      <c r="N262"/>
      <c r="O262"/>
    </row>
    <row r="263" spans="1:15" x14ac:dyDescent="0.25">
      <c r="M263"/>
      <c r="N263"/>
      <c r="O263"/>
    </row>
    <row r="264" spans="1:15" x14ac:dyDescent="0.25">
      <c r="M264" s="36"/>
      <c r="N264" s="36"/>
      <c r="O264" s="37"/>
    </row>
    <row r="265" spans="1:15" x14ac:dyDescent="0.25">
      <c r="M265" t="s">
        <v>33</v>
      </c>
      <c r="N265"/>
      <c r="O265"/>
    </row>
    <row r="266" spans="1:15" x14ac:dyDescent="0.25">
      <c r="M266" t="s">
        <v>33</v>
      </c>
      <c r="N266"/>
      <c r="O266"/>
    </row>
    <row r="267" spans="1:15" x14ac:dyDescent="0.25">
      <c r="M267" t="s">
        <v>33</v>
      </c>
      <c r="N267"/>
      <c r="O267"/>
    </row>
    <row r="268" spans="1:15" x14ac:dyDescent="0.25">
      <c r="M268" t="s">
        <v>33</v>
      </c>
      <c r="N268"/>
      <c r="O268"/>
    </row>
    <row r="269" spans="1:15" x14ac:dyDescent="0.25">
      <c r="M269" t="s">
        <v>33</v>
      </c>
      <c r="N269"/>
      <c r="O269"/>
    </row>
  </sheetData>
  <sheetProtection selectLockedCells="1"/>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1">
        <x14:dataValidation type="list" allowBlank="1" showInputMessage="1" showErrorMessage="1" xr:uid="{7B02C3C2-7434-4328-897D-9BEBDD7075C3}">
          <x14:formula1>
            <xm:f>Lookups!$A$11:$A$17</xm:f>
          </x14:formula1>
          <xm:sqref>W3:W185</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113C97-31AC-4C96-99EB-BEFBA98D7142}">
  <sheetPr codeName="Sheet16">
    <tabColor theme="4" tint="0.79998168889431442"/>
  </sheetPr>
  <dimension ref="A1:A17"/>
  <sheetViews>
    <sheetView zoomScaleNormal="100" workbookViewId="0">
      <selection activeCell="E9" sqref="E9"/>
    </sheetView>
  </sheetViews>
  <sheetFormatPr defaultRowHeight="15" x14ac:dyDescent="0.25"/>
  <cols>
    <col min="1" max="1" width="43.140625" bestFit="1" customWidth="1"/>
  </cols>
  <sheetData>
    <row r="1" spans="1:1" x14ac:dyDescent="0.25">
      <c r="A1" s="17" t="s">
        <v>159</v>
      </c>
    </row>
    <row r="2" spans="1:1" x14ac:dyDescent="0.25">
      <c r="A2" s="17" t="s">
        <v>160</v>
      </c>
    </row>
    <row r="3" spans="1:1" x14ac:dyDescent="0.25">
      <c r="A3" s="17" t="s">
        <v>161</v>
      </c>
    </row>
    <row r="4" spans="1:1" x14ac:dyDescent="0.25">
      <c r="A4" s="17" t="s">
        <v>162</v>
      </c>
    </row>
    <row r="5" spans="1:1" x14ac:dyDescent="0.25">
      <c r="A5" s="17" t="s">
        <v>163</v>
      </c>
    </row>
    <row r="6" spans="1:1" ht="18.75" customHeight="1" x14ac:dyDescent="0.25">
      <c r="A6" s="17" t="s">
        <v>164</v>
      </c>
    </row>
    <row r="7" spans="1:1" x14ac:dyDescent="0.25">
      <c r="A7" s="17" t="s">
        <v>165</v>
      </c>
    </row>
    <row r="8" spans="1:1" x14ac:dyDescent="0.25">
      <c r="A8" s="17" t="s">
        <v>166</v>
      </c>
    </row>
    <row r="9" spans="1:1" x14ac:dyDescent="0.25">
      <c r="A9" s="17" t="s">
        <v>167</v>
      </c>
    </row>
    <row r="11" spans="1:1" x14ac:dyDescent="0.25">
      <c r="A11" t="s">
        <v>168</v>
      </c>
    </row>
    <row r="12" spans="1:1" x14ac:dyDescent="0.25">
      <c r="A12" t="s">
        <v>169</v>
      </c>
    </row>
    <row r="13" spans="1:1" x14ac:dyDescent="0.25">
      <c r="A13" t="s">
        <v>170</v>
      </c>
    </row>
    <row r="14" spans="1:1" x14ac:dyDescent="0.25">
      <c r="A14" t="s">
        <v>171</v>
      </c>
    </row>
    <row r="15" spans="1:1" x14ac:dyDescent="0.25">
      <c r="A15" t="s">
        <v>172</v>
      </c>
    </row>
    <row r="16" spans="1:1" x14ac:dyDescent="0.25">
      <c r="A16" t="s">
        <v>173</v>
      </c>
    </row>
    <row r="17" spans="1:1" x14ac:dyDescent="0.25">
      <c r="A17" t="s">
        <v>174</v>
      </c>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Application Info</vt:lpstr>
      <vt:lpstr>Drivers and Vehicles</vt:lpstr>
      <vt:lpstr>Lookup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Natasha Wee</dc:creator>
  <cp:keywords/>
  <dc:description/>
  <cp:lastModifiedBy>Sahil Gupta</cp:lastModifiedBy>
  <cp:revision/>
  <dcterms:created xsi:type="dcterms:W3CDTF">2024-05-01T17:31:41Z</dcterms:created>
  <dcterms:modified xsi:type="dcterms:W3CDTF">2025-10-29T00:32:47Z</dcterms:modified>
  <cp:category/>
  <cp:contentStatus/>
</cp:coreProperties>
</file>